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LMIs\LMI Monthly Update\2023\Apr 23\"/>
    </mc:Choice>
  </mc:AlternateContent>
  <bookViews>
    <workbookView xWindow="0" yWindow="0" windowWidth="28800" windowHeight="11580" activeTab="5"/>
  </bookViews>
  <sheets>
    <sheet name="Spotlight ETP List" sheetId="1" r:id="rId1"/>
    <sheet name="Spotlight MFSA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0" hidden="1">'Spotlight ETP List'!$A$10:$Y$322</definedName>
    <definedName name="_xlnm._FilterDatabase" localSheetId="2" hidden="1">'Spotlight mFund List'!$A$11:$X$258</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80</definedName>
    <definedName name="data_navs">[1]NAV!$I$3:$M$990</definedName>
    <definedName name="data_performance">[1]Performance!$I$3:$O$989</definedName>
    <definedName name="data_spreads">[1]Spreads!$A$3:$F$435</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9),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OFFSET(PDF_val_start,-120,-1,121,1)</definedName>
    <definedName name="PDF_val_range">OFFSET(PDF_val_start,-120,2,121,1)</definedName>
    <definedName name="PDF_val_start">OFFSET([1]PDF!$C$2,COUNT([1]PDF!$C:$C),0,1,1)</definedName>
    <definedName name="_xlnm.Print_Area" localSheetId="4">'Spotlight A-REITS  List'!$A$1:$V$72</definedName>
    <definedName name="_xlnm.Print_Area" localSheetId="0">'Spotlight ETP List'!$A$1:$Y$335</definedName>
    <definedName name="_xlnm.Print_Area" localSheetId="5">'Spotlight Infra  List'!$A$1:$V$47</definedName>
    <definedName name="_xlnm.Print_Area" localSheetId="3">'Spotlight LIC List'!$A$1:$Z$124</definedName>
    <definedName name="_xlnm.Print_Area" localSheetId="1">'Spotlight MFSA List'!$A$1:$X$45</definedName>
    <definedName name="_xlnm.Print_Area" localSheetId="2">'Spotlight mFund List'!$A$1:$X$266</definedName>
    <definedName name="_xlnm.Print_Titles" localSheetId="4">'Spotlight A-REITS  List'!$1:$11</definedName>
    <definedName name="_xlnm.Print_Titles" localSheetId="0">'Spotlight ETP List'!$1:$10</definedName>
    <definedName name="_xlnm.Print_Titles" localSheetId="5">'Spotlight Infra  List'!$1:$11</definedName>
    <definedName name="_xlnm.Print_Titles" localSheetId="3">'Spotlight LIC List'!$1:$10</definedName>
    <definedName name="_xlnm.Print_Titles" localSheetId="1">'Spotlight MFSA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9),6)</definedName>
    <definedName name="trades_label_range">OFFSET(trades_val_start,-120,-1,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237" uniqueCount="1655">
  <si>
    <t>IRESS Watchlist: /ETFASX</t>
  </si>
  <si>
    <t>Activity</t>
  </si>
  <si>
    <t>Prices</t>
  </si>
  <si>
    <t>Returns</t>
  </si>
  <si>
    <t>ASX 
Code</t>
  </si>
  <si>
    <t>Type</t>
  </si>
  <si>
    <t>Fund Name</t>
  </si>
  <si>
    <t xml:space="preserve">  MER (% p.a)</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t>
  </si>
  <si>
    <t>Historical Distribution Yield</t>
  </si>
  <si>
    <t>1 Month Total Return</t>
  </si>
  <si>
    <t>1 Year Total Return</t>
  </si>
  <si>
    <t>3 Year Total Return (ann.)</t>
  </si>
  <si>
    <t>5 Year Total Return (ann.)</t>
  </si>
  <si>
    <t>Equity - Australia</t>
  </si>
  <si>
    <t>A200</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VDY</t>
  </si>
  <si>
    <t>E200</t>
  </si>
  <si>
    <t>EIGA</t>
  </si>
  <si>
    <t>EINC</t>
  </si>
  <si>
    <t>FAIR</t>
  </si>
  <si>
    <t>GIVE</t>
  </si>
  <si>
    <t>GRNV</t>
  </si>
  <si>
    <t>GEAR</t>
  </si>
  <si>
    <t>HVST</t>
  </si>
  <si>
    <t>IHD</t>
  </si>
  <si>
    <t>IIGF</t>
  </si>
  <si>
    <t>INES</t>
  </si>
  <si>
    <t>INIF</t>
  </si>
  <si>
    <t>IESG</t>
  </si>
  <si>
    <t>MAAT</t>
  </si>
  <si>
    <t>MFOA</t>
  </si>
  <si>
    <t>MVOL</t>
  </si>
  <si>
    <t>RARI</t>
  </si>
  <si>
    <t>RDV</t>
  </si>
  <si>
    <t>SMLL</t>
  </si>
  <si>
    <t>SWTZ</t>
  </si>
  <si>
    <t>SYI</t>
  </si>
  <si>
    <t>VETH</t>
  </si>
  <si>
    <t>VHY</t>
  </si>
  <si>
    <t>YMAX</t>
  </si>
  <si>
    <t>ZYAU</t>
  </si>
  <si>
    <t>Equity - Global</t>
  </si>
  <si>
    <t>F100</t>
  </si>
  <si>
    <t>ESGI</t>
  </si>
  <si>
    <t>ESTX</t>
  </si>
  <si>
    <t>HEUR</t>
  </si>
  <si>
    <t>HNDQ</t>
  </si>
  <si>
    <t>IEU</t>
  </si>
  <si>
    <t>IHOO</t>
  </si>
  <si>
    <t>IHVV</t>
  </si>
  <si>
    <t>IHWL</t>
  </si>
  <si>
    <t>IJH</t>
  </si>
  <si>
    <t>IJR</t>
  </si>
  <si>
    <t>IOO</t>
  </si>
  <si>
    <t>IVE</t>
  </si>
  <si>
    <t>IVV</t>
  </si>
  <si>
    <t>IWLD</t>
  </si>
  <si>
    <t>NDQ</t>
  </si>
  <si>
    <t>QUS</t>
  </si>
  <si>
    <t>SPY</t>
  </si>
  <si>
    <t>VEU</t>
  </si>
  <si>
    <t>VEQ</t>
  </si>
  <si>
    <t>VGAD</t>
  </si>
  <si>
    <t>VGS</t>
  </si>
  <si>
    <t>VTS</t>
  </si>
  <si>
    <t>WRLD</t>
  </si>
  <si>
    <t>WXHG</t>
  </si>
  <si>
    <t>WXOZ</t>
  </si>
  <si>
    <t>Equity - Asia</t>
  </si>
  <si>
    <t>ASAO</t>
  </si>
  <si>
    <t>ASIA</t>
  </si>
  <si>
    <t>CETF</t>
  </si>
  <si>
    <t>CNEW</t>
  </si>
  <si>
    <t>HJPN</t>
  </si>
  <si>
    <t>IAA</t>
  </si>
  <si>
    <t>IJP</t>
  </si>
  <si>
    <t>IKO</t>
  </si>
  <si>
    <t>IIND</t>
  </si>
  <si>
    <t>IZZ</t>
  </si>
  <si>
    <t>NDIA</t>
  </si>
  <si>
    <t>VAE</t>
  </si>
  <si>
    <t>Equity - Emerging Markets</t>
  </si>
  <si>
    <t>EMKT</t>
  </si>
  <si>
    <t>EMMG</t>
  </si>
  <si>
    <t>IEM</t>
  </si>
  <si>
    <t>FEMX</t>
  </si>
  <si>
    <t>VGE</t>
  </si>
  <si>
    <t>WEMG</t>
  </si>
  <si>
    <t>Equity - Global Sectors</t>
  </si>
  <si>
    <t>ACDC</t>
  </si>
  <si>
    <t>ATOM</t>
  </si>
  <si>
    <t>BNKS</t>
  </si>
  <si>
    <t>CLDD</t>
  </si>
  <si>
    <t>CLNE</t>
  </si>
  <si>
    <t>CRYP</t>
  </si>
  <si>
    <t>CURE</t>
  </si>
  <si>
    <t>DRIV</t>
  </si>
  <si>
    <t>DRUG</t>
  </si>
  <si>
    <t>EDOC</t>
  </si>
  <si>
    <t>ESPO</t>
  </si>
  <si>
    <t>FANG</t>
  </si>
  <si>
    <t>FOOD</t>
  </si>
  <si>
    <t>FUEL</t>
  </si>
  <si>
    <t>GAME</t>
  </si>
  <si>
    <t>GCO2</t>
  </si>
  <si>
    <t>GDX</t>
  </si>
  <si>
    <t>GMTL</t>
  </si>
  <si>
    <t>HACK</t>
  </si>
  <si>
    <t>HGEN</t>
  </si>
  <si>
    <t>HLTH</t>
  </si>
  <si>
    <t>IBUY</t>
  </si>
  <si>
    <t>IEAT</t>
  </si>
  <si>
    <t>IPAY</t>
  </si>
  <si>
    <t>ITEK</t>
  </si>
  <si>
    <t>IXI</t>
  </si>
  <si>
    <t>IXJ</t>
  </si>
  <si>
    <t>MNRS</t>
  </si>
  <si>
    <t>MTAV</t>
  </si>
  <si>
    <t>RBTZ</t>
  </si>
  <si>
    <t>ROBO</t>
  </si>
  <si>
    <t>ROYL</t>
  </si>
  <si>
    <t>SEMI</t>
  </si>
  <si>
    <t>TANN</t>
  </si>
  <si>
    <t>TECH</t>
  </si>
  <si>
    <t>URNM</t>
  </si>
  <si>
    <t>WIRE</t>
  </si>
  <si>
    <t>XCO2</t>
  </si>
  <si>
    <t>XMET</t>
  </si>
  <si>
    <t>Equity - Global Strategy</t>
  </si>
  <si>
    <t>ADEF</t>
  </si>
  <si>
    <t>AGX1</t>
  </si>
  <si>
    <t>BBUS</t>
  </si>
  <si>
    <t>ERTH</t>
  </si>
  <si>
    <t>ETHI</t>
  </si>
  <si>
    <t>FATP</t>
  </si>
  <si>
    <t>FDEM</t>
  </si>
  <si>
    <t>FUTR</t>
  </si>
  <si>
    <t>GGUS</t>
  </si>
  <si>
    <t>GLOB</t>
  </si>
  <si>
    <t>GOAT</t>
  </si>
  <si>
    <t>GPEQ</t>
  </si>
  <si>
    <t>HETH</t>
  </si>
  <si>
    <t>HQLT</t>
  </si>
  <si>
    <t>HYGG</t>
  </si>
  <si>
    <t>IDEA</t>
  </si>
  <si>
    <t>IISV</t>
  </si>
  <si>
    <t>INCM</t>
  </si>
  <si>
    <t>ISLM</t>
  </si>
  <si>
    <t>JEPI</t>
  </si>
  <si>
    <t>JREG</t>
  </si>
  <si>
    <t>JZRO</t>
  </si>
  <si>
    <t>LNAS</t>
  </si>
  <si>
    <t>LPGD</t>
  </si>
  <si>
    <t>LSGE</t>
  </si>
  <si>
    <t>MAET</t>
  </si>
  <si>
    <t>MCCL</t>
  </si>
  <si>
    <t>MCGG</t>
  </si>
  <si>
    <t>MGOC</t>
  </si>
  <si>
    <t>MHG</t>
  </si>
  <si>
    <t>MHHT</t>
  </si>
  <si>
    <t>MKAX</t>
  </si>
  <si>
    <t>MOAT</t>
  </si>
  <si>
    <t>MOGL</t>
  </si>
  <si>
    <t>MSTR</t>
  </si>
  <si>
    <t>NNUK</t>
  </si>
  <si>
    <t>PAXX</t>
  </si>
  <si>
    <t>PGTX</t>
  </si>
  <si>
    <t>PIXX</t>
  </si>
  <si>
    <t>QHAL</t>
  </si>
  <si>
    <t>QLTY</t>
  </si>
  <si>
    <t>QMAX</t>
  </si>
  <si>
    <t>QMIX</t>
  </si>
  <si>
    <t>QSML</t>
  </si>
  <si>
    <t>QUAL</t>
  </si>
  <si>
    <t>QYLD</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JPSI</t>
  </si>
  <si>
    <t>MICH</t>
  </si>
  <si>
    <t>VBLD</t>
  </si>
  <si>
    <t>Property - Australia</t>
  </si>
  <si>
    <t>MVA</t>
  </si>
  <si>
    <t>RINC</t>
  </si>
  <si>
    <t>SLF</t>
  </si>
  <si>
    <t>VAP</t>
  </si>
  <si>
    <t>Property - Global</t>
  </si>
  <si>
    <t>DJRE</t>
  </si>
  <si>
    <t>HJZP</t>
  </si>
  <si>
    <t>RCAP</t>
  </si>
  <si>
    <t>REIT</t>
  </si>
  <si>
    <t>Fixed Income - Australia Dollar</t>
  </si>
  <si>
    <t>AGVT</t>
  </si>
  <si>
    <t>BHYB</t>
  </si>
  <si>
    <t>BNDS</t>
  </si>
  <si>
    <t>BOND</t>
  </si>
  <si>
    <t>CRED</t>
  </si>
  <si>
    <t>FLOT</t>
  </si>
  <si>
    <t>GOVT</t>
  </si>
  <si>
    <t>HBRD</t>
  </si>
  <si>
    <t>HCRD</t>
  </si>
  <si>
    <t>IAF</t>
  </si>
  <si>
    <t>ICOR</t>
  </si>
  <si>
    <t>ILB</t>
  </si>
  <si>
    <t>IGB</t>
  </si>
  <si>
    <t>IYLD</t>
  </si>
  <si>
    <t>OZBD</t>
  </si>
  <si>
    <t>PLUS</t>
  </si>
  <si>
    <t>QPON</t>
  </si>
  <si>
    <t>RGB</t>
  </si>
  <si>
    <t>RSM</t>
  </si>
  <si>
    <t>RCB</t>
  </si>
  <si>
    <t>SUBD</t>
  </si>
  <si>
    <t>VACF</t>
  </si>
  <si>
    <t>VAF</t>
  </si>
  <si>
    <t>VGB</t>
  </si>
  <si>
    <t>Fixed Income - Global</t>
  </si>
  <si>
    <t>AESG</t>
  </si>
  <si>
    <t>DHOF</t>
  </si>
  <si>
    <t>EBND</t>
  </si>
  <si>
    <t>GOOD</t>
  </si>
  <si>
    <t>IHCB</t>
  </si>
  <si>
    <t>IHHY</t>
  </si>
  <si>
    <t>IHEB</t>
  </si>
  <si>
    <t>GBND</t>
  </si>
  <si>
    <t>GCAP</t>
  </si>
  <si>
    <t>GGOV</t>
  </si>
  <si>
    <t>USIG</t>
  </si>
  <si>
    <t>USHY</t>
  </si>
  <si>
    <t>USTB</t>
  </si>
  <si>
    <t>VBND</t>
  </si>
  <si>
    <t>VCF</t>
  </si>
  <si>
    <t>VEFI</t>
  </si>
  <si>
    <t>VIF</t>
  </si>
  <si>
    <t>XARO</t>
  </si>
  <si>
    <t>Cash</t>
  </si>
  <si>
    <t>AAA</t>
  </si>
  <si>
    <t>BILL</t>
  </si>
  <si>
    <t>ISEC</t>
  </si>
  <si>
    <t>Mixed Asset</t>
  </si>
  <si>
    <t>DBBF</t>
  </si>
  <si>
    <t>DGGF</t>
  </si>
  <si>
    <t>DHHF</t>
  </si>
  <si>
    <t>DZZF</t>
  </si>
  <si>
    <t>GROW</t>
  </si>
  <si>
    <t>IBAL</t>
  </si>
  <si>
    <t>IGRO</t>
  </si>
  <si>
    <t>VDCO</t>
  </si>
  <si>
    <t>VDBA</t>
  </si>
  <si>
    <t>VDGR</t>
  </si>
  <si>
    <t>VDHG</t>
  </si>
  <si>
    <t>Currency</t>
  </si>
  <si>
    <t>AUDS</t>
  </si>
  <si>
    <t>EEU</t>
  </si>
  <si>
    <t>POU</t>
  </si>
  <si>
    <t>USD</t>
  </si>
  <si>
    <t>YANK</t>
  </si>
  <si>
    <t xml:space="preserve">Commodity </t>
  </si>
  <si>
    <t>ETPMPM</t>
  </si>
  <si>
    <t>ETPMPT</t>
  </si>
  <si>
    <t>ETPMAG</t>
  </si>
  <si>
    <t>ETPMPD</t>
  </si>
  <si>
    <t>GOLD</t>
  </si>
  <si>
    <t>NUGG</t>
  </si>
  <si>
    <t>OOO</t>
  </si>
  <si>
    <t>PMGOLD</t>
  </si>
  <si>
    <t>QAU</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t>
  </si>
  <si>
    <t>*** Funds Inflow / Outflow represent the number of units changed times the end of month closing price.</t>
  </si>
  <si>
    <t xml:space="preserve"># The FUM for each ETP is based off the last reported number of units multiplied by the closing price on the last Transaction day of the month.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XTB</t>
  </si>
  <si>
    <t>Type*</t>
  </si>
  <si>
    <t>Year High</t>
  </si>
  <si>
    <t>Year Low</t>
  </si>
  <si>
    <t>YTMALD</t>
  </si>
  <si>
    <t>MF</t>
  </si>
  <si>
    <t>YTMAP1</t>
  </si>
  <si>
    <t>YTMAS2</t>
  </si>
  <si>
    <t>YTMDO2</t>
  </si>
  <si>
    <t>YTMDX1</t>
  </si>
  <si>
    <t>YTMDX2</t>
  </si>
  <si>
    <t>YTMDX3</t>
  </si>
  <si>
    <t>YTMGP1</t>
  </si>
  <si>
    <t>YTMIP1</t>
  </si>
  <si>
    <t>YTMMG2</t>
  </si>
  <si>
    <t>YTMMQ1</t>
  </si>
  <si>
    <t>YTMORG</t>
  </si>
  <si>
    <t>YTMQF4</t>
  </si>
  <si>
    <t>YTMSCP</t>
  </si>
  <si>
    <t>YTMSG3</t>
  </si>
  <si>
    <t>YTMTL2</t>
  </si>
  <si>
    <t>YTMVC1</t>
  </si>
  <si>
    <t>YTMVCX</t>
  </si>
  <si>
    <t xml:space="preserve">* Average % Spread = provides the time weighted average of all bid/ask spreads as a percentage of the mid price. The bid/ask points used for the computation correspond to the quotes received for fhe period for the first BD of the month until the last BD of the month. </t>
  </si>
  <si>
    <t xml:space="preserve"># The FUM for each ETP is based off the last reported number of units recorded in CHESS multiplied by the closing price on the last Transaction day of the month.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MFUND</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IL37</t>
  </si>
  <si>
    <t>FTR01</t>
  </si>
  <si>
    <t>FTR02</t>
  </si>
  <si>
    <t>GCC01</t>
  </si>
  <si>
    <t>IAL11</t>
  </si>
  <si>
    <t>IAL16</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OS01</t>
  </si>
  <si>
    <t>AOS02</t>
  </si>
  <si>
    <t>AXW09</t>
  </si>
  <si>
    <t>AXW10</t>
  </si>
  <si>
    <t>AXW14</t>
  </si>
  <si>
    <t>BLL01</t>
  </si>
  <si>
    <t>BLM01</t>
  </si>
  <si>
    <t>CPG09</t>
  </si>
  <si>
    <t>CPG10</t>
  </si>
  <si>
    <t>COP01</t>
  </si>
  <si>
    <t>COP03</t>
  </si>
  <si>
    <t>EAP01</t>
  </si>
  <si>
    <t>EAP03</t>
  </si>
  <si>
    <t>FIL07</t>
  </si>
  <si>
    <t>FIL14</t>
  </si>
  <si>
    <t>FIL39</t>
  </si>
  <si>
    <t>FIL43</t>
  </si>
  <si>
    <t>FLI01</t>
  </si>
  <si>
    <t>FLI02</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8</t>
  </si>
  <si>
    <t>SHF09</t>
  </si>
  <si>
    <t>SPC01</t>
  </si>
  <si>
    <t>AFZ01</t>
  </si>
  <si>
    <t>DSC01</t>
  </si>
  <si>
    <t>FIL10</t>
  </si>
  <si>
    <t>FIL11</t>
  </si>
  <si>
    <t>FIL15</t>
  </si>
  <si>
    <t>NCE01</t>
  </si>
  <si>
    <t>SCH42</t>
  </si>
  <si>
    <t>AFZ03</t>
  </si>
  <si>
    <t>CPG11</t>
  </si>
  <si>
    <t>COP07</t>
  </si>
  <si>
    <t>FIL31</t>
  </si>
  <si>
    <t>LMA12</t>
  </si>
  <si>
    <t>SCH41</t>
  </si>
  <si>
    <t>UAM14</t>
  </si>
  <si>
    <t>AXW11</t>
  </si>
  <si>
    <t>AXW12</t>
  </si>
  <si>
    <t>MPI01</t>
  </si>
  <si>
    <t>RAI01</t>
  </si>
  <si>
    <t>RAI02</t>
  </si>
  <si>
    <t>RAI03</t>
  </si>
  <si>
    <t>RAI04</t>
  </si>
  <si>
    <t>RAI05</t>
  </si>
  <si>
    <t>SKE01</t>
  </si>
  <si>
    <t>UAM12</t>
  </si>
  <si>
    <t>AFM01</t>
  </si>
  <si>
    <t>APF01</t>
  </si>
  <si>
    <t>LMA02</t>
  </si>
  <si>
    <t>LMA16</t>
  </si>
  <si>
    <t>SHF03</t>
  </si>
  <si>
    <t>UAM11</t>
  </si>
  <si>
    <t>4DI01</t>
  </si>
  <si>
    <t>APF02</t>
  </si>
  <si>
    <t>IBB03</t>
  </si>
  <si>
    <t>MPI03</t>
  </si>
  <si>
    <t>QGI01</t>
  </si>
  <si>
    <t>SHF05</t>
  </si>
  <si>
    <t>SHF06</t>
  </si>
  <si>
    <t>UAM10</t>
  </si>
  <si>
    <t>Fixed Income - Australian Dollar</t>
  </si>
  <si>
    <t>AET02</t>
  </si>
  <si>
    <t>AET06</t>
  </si>
  <si>
    <t>ANT01</t>
  </si>
  <si>
    <t>AUF01</t>
  </si>
  <si>
    <t>IWM05</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GB01</t>
  </si>
  <si>
    <t>MLC01</t>
  </si>
  <si>
    <t>MLC02</t>
  </si>
  <si>
    <t>MLC03</t>
  </si>
  <si>
    <t>RRO01</t>
  </si>
  <si>
    <t>SCH11</t>
  </si>
  <si>
    <t>SCH12</t>
  </si>
  <si>
    <t>UAM07</t>
  </si>
  <si>
    <t>UAM08</t>
  </si>
  <si>
    <t>UAM09</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AIB</t>
  </si>
  <si>
    <t>FGG</t>
  </si>
  <si>
    <t>FPC</t>
  </si>
  <si>
    <t>GFL</t>
  </si>
  <si>
    <t>GVF</t>
  </si>
  <si>
    <t>PIA</t>
  </si>
  <si>
    <t>LRT</t>
  </si>
  <si>
    <t>LSX</t>
  </si>
  <si>
    <t>MFF</t>
  </si>
  <si>
    <t>MGF</t>
  </si>
  <si>
    <t>PGF</t>
  </si>
  <si>
    <t>PMC</t>
  </si>
  <si>
    <t>VG1</t>
  </si>
  <si>
    <t>WGB</t>
  </si>
  <si>
    <t>ZER</t>
  </si>
  <si>
    <t>8IH</t>
  </si>
  <si>
    <t>EAI</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NBI</t>
  </si>
  <si>
    <t>KKC</t>
  </si>
  <si>
    <t>PCI</t>
  </si>
  <si>
    <t>PGG</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P</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PR</t>
  </si>
  <si>
    <t>NSR</t>
  </si>
  <si>
    <t>REP</t>
  </si>
  <si>
    <t>RFF</t>
  </si>
  <si>
    <t>RGN</t>
  </si>
  <si>
    <t>SCG</t>
  </si>
  <si>
    <t>SGP</t>
  </si>
  <si>
    <t>TGP</t>
  </si>
  <si>
    <t>w</t>
  </si>
  <si>
    <t>TOT</t>
  </si>
  <si>
    <t>VCX</t>
  </si>
  <si>
    <t>WPR</t>
  </si>
  <si>
    <t>WOT</t>
  </si>
  <si>
    <t>URF</t>
  </si>
  <si>
    <t>USQ</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April 2023</t>
  </si>
  <si>
    <t>Transaction days: 17 / Period ending: Friday, 28 April 2023</t>
  </si>
  <si>
    <t>ETF</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VanEck Morningstar Australian Moat Income ETF</t>
  </si>
  <si>
    <t>SPDR S&amp;P/ASX 200 ESG Fund</t>
  </si>
  <si>
    <t>eInvest Income Generator Fund (Managed Fund)</t>
  </si>
  <si>
    <t>BetaShares Martin Currie Equity Income Fund (Managed Fund)</t>
  </si>
  <si>
    <t>BetaShares Australian Sustainability Leaders ETF</t>
  </si>
  <si>
    <t>Perpetual ESG Australian Share Fund (Managed Fund)</t>
  </si>
  <si>
    <t>VanEck MSCI Australian Sustainable Equity ETF</t>
  </si>
  <si>
    <t>BetaShares Geared Australian Equity Fund (Hedge Fund)</t>
  </si>
  <si>
    <t>BetaShares Australian Dividend Harvester Fund (Managed Fund)</t>
  </si>
  <si>
    <t>iShares S&amp;P/ASX Dividend Opportunities ESG Screened ETF</t>
  </si>
  <si>
    <t>Intelligent Investor Australian Equity Income Fund (Managed Fund)</t>
  </si>
  <si>
    <t>Intelligent Investor Ethical Share Fund (Managed Fund)</t>
  </si>
  <si>
    <t>iShares Core MSCI Australia ESG Leaders ETF</t>
  </si>
  <si>
    <t>Monash Absolute Active Trust (Hedge Fund)</t>
  </si>
  <si>
    <t>Milford Australian Absolute Growth Fund (Hedge Fund)</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300 High Yield Plus ETF</t>
  </si>
  <si>
    <t>BetaShares FTSE 100 ETF</t>
  </si>
  <si>
    <t>Vaneck MSCI International Sustainable Equity ETF</t>
  </si>
  <si>
    <t>Global X EURO STOXX 50 ETF</t>
  </si>
  <si>
    <t>BetaShares Europe ETF - Currency Hedged</t>
  </si>
  <si>
    <t>BetaShares NASDAQ 100 ETF - Currency Hedged</t>
  </si>
  <si>
    <t>iShares Europe ETF</t>
  </si>
  <si>
    <t>iShares Global 100 AUD Hedged ETF</t>
  </si>
  <si>
    <t>iShares S&amp;P 500 AUD Hedged ETF</t>
  </si>
  <si>
    <t>iShares Core MSCI World ex Australia ESG Leaders (AUD Hedged) ETF</t>
  </si>
  <si>
    <t>iShares S&amp;P Midcap ETF</t>
  </si>
  <si>
    <t>iShares S&amp;P Small-Cap ETF</t>
  </si>
  <si>
    <t>iShares Global 100 ETF</t>
  </si>
  <si>
    <t>iShares MSCI EAFE ETF</t>
  </si>
  <si>
    <t>iShares S&amp;P 500 ETF</t>
  </si>
  <si>
    <t>iShares Core MSCI World ex Australia ESG Leaders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Global X Global Carbon ETF (Synthetic)</t>
  </si>
  <si>
    <t>VanEck Gold Miners ETF</t>
  </si>
  <si>
    <t>Global X Green Metal Miners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VanEck Global Carbon Credits ETF (Synthetic)</t>
  </si>
  <si>
    <t>BetaShares Energyr Transition Metals ETF</t>
  </si>
  <si>
    <t>Apostle Dundas Global Equity Fund - Class D Units (Managed Fund)</t>
  </si>
  <si>
    <t>Antipodes Global Shares (Quoted Managed Fund)</t>
  </si>
  <si>
    <t>BetaShares US Equities Strong Bear Currency Hedged (Hedge Fund)</t>
  </si>
  <si>
    <t>BetaShares Climate Change Innovation ETF</t>
  </si>
  <si>
    <t>BetaShares Global Sustainability Leaders ETF</t>
  </si>
  <si>
    <t>Fat Prophets Global High Conviction Hedge Fund</t>
  </si>
  <si>
    <t>Fidelity Global Demographics Fund (Managed Fund)</t>
  </si>
  <si>
    <t>Janus Henderson Global Sustainable Active ETF (Managed Fund)</t>
  </si>
  <si>
    <t>BetaShares Geared US Equity Fund Currency Hedged (Hedge Fund)</t>
  </si>
  <si>
    <t>Barrow Hanley Global Share Fund (Managed Fund)</t>
  </si>
  <si>
    <t>VanEck Morningstar International Wide Moat ETF</t>
  </si>
  <si>
    <t>VanEck Global Listed Private Equity ETF</t>
  </si>
  <si>
    <t>BetaShares Global Sustainability Leaders ETF - Currency Hedged</t>
  </si>
  <si>
    <t>BetaShares Global Quality Leaders ETF - Currency Hedged</t>
  </si>
  <si>
    <t>Hyperion Global Growth Companies Fund (Managed Fund)</t>
  </si>
  <si>
    <t>Perpetual Global Innovation Share Fund (Managed Fund)</t>
  </si>
  <si>
    <t>Intell Invest Select Value Shr Fund (Managed Fund)</t>
  </si>
  <si>
    <t>BetaShares Global Income Leaders ETF</t>
  </si>
  <si>
    <t>Hejaz Equities Fund (Managed Fund)</t>
  </si>
  <si>
    <t>JPMorgan Equity Premium Income Active ETF (Managed Fund)</t>
  </si>
  <si>
    <t>JPMorgan Global Research Enhanced Index Equity Active ETF (Managed Fund)</t>
  </si>
  <si>
    <t>Janus Henderson Net Zero Active ETF (Managed Fund)</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orningstar International Shares Active ETF (Managed Fund)</t>
  </si>
  <si>
    <t>Nanuk New World Fund (Managed Fund)</t>
  </si>
  <si>
    <t>Platinum Asia Fund (Quoted Managed Hedge Fund)</t>
  </si>
  <si>
    <t>Platinum Transition (Quoted Managed Hedge Fund)</t>
  </si>
  <si>
    <t>Platinum International Fund (Quoted Managed Hedge Fund)</t>
  </si>
  <si>
    <t>VanEck MSCI World Ex-Australia Quality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Hejaz Property Fund (Managed Fund)</t>
  </si>
  <si>
    <t>Resolution Capital Global Property Securities Fund (Managed Fund)</t>
  </si>
  <si>
    <t>VanEck FTSE International Property (Hedged) ETF</t>
  </si>
  <si>
    <t>BetaShares Australian Government Bond ETF</t>
  </si>
  <si>
    <t>BetaShares Australian Major Bank Hybrids Index ETF</t>
  </si>
  <si>
    <t>BetaShares Western Asset Australian Bond Fund (Managed Fund)</t>
  </si>
  <si>
    <t>SPDR S&amp;P/ASX Australian Bond Fund</t>
  </si>
  <si>
    <t>BetaShares Australian Investment Grade Bond ETF</t>
  </si>
  <si>
    <t>VanEck Australian Floating Rate ETF</t>
  </si>
  <si>
    <t>SPDR S&amp;P/ASX Australian Government Bond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iShares Global Aggregate Bond ESG (AUD Hedged) ETF</t>
  </si>
  <si>
    <t>Daintree Hybrid Opportunities Fund (Managed Fund)</t>
  </si>
  <si>
    <t>VanEck Vectors Emerging Income Opportunities Active ETF (Managed Fund)</t>
  </si>
  <si>
    <t>Janus Henderson Sust Cr Active ETF (Managed Fund)</t>
  </si>
  <si>
    <t>iShares Core Global Corporate Bond (AUD Hedged) ETF</t>
  </si>
  <si>
    <t>iShares Global High Yield Bond (AUD Hedged) ETF</t>
  </si>
  <si>
    <t>iShares J.P.Morgan USD Emerging Markets Bond (AUD Hedged) ETF</t>
  </si>
  <si>
    <t>BetaShares Sustainability leaders Diversified Bond ETF - Currency Hedged</t>
  </si>
  <si>
    <t>VanEck Bentham Global Capital Securities Active ETF (Managed Fund)</t>
  </si>
  <si>
    <t>BetaShares U.S. Treasury Bond20+ Year ETF - Currency Hedged</t>
  </si>
  <si>
    <t>Global X USD Corporate Bond ETF (Currency Hedged)</t>
  </si>
  <si>
    <t>Global X USD High Yield Bond ETF (Currency Hedged)</t>
  </si>
  <si>
    <t>Global X US Treasury Bond ETF (Currency Hedged)</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Euro ETF</t>
  </si>
  <si>
    <t>BetaShares British Pound ETF</t>
  </si>
  <si>
    <t>BetaShares U.S Dollar ETF</t>
  </si>
  <si>
    <t>BetaShares Strong US Dollar Fund (Hedge Fund)</t>
  </si>
  <si>
    <t>SP</t>
  </si>
  <si>
    <t>Global X Physical Precious Metals Basket</t>
  </si>
  <si>
    <t>Global X Physical Platinum</t>
  </si>
  <si>
    <t>Global X Physical Silver</t>
  </si>
  <si>
    <t>Global X Physical Palladium</t>
  </si>
  <si>
    <t xml:space="preserve">Global X Physical Gold </t>
  </si>
  <si>
    <t>VanEck Gold Bullion ETF</t>
  </si>
  <si>
    <t>BetaShares Crude Oil Index ETF-Currency Hedged (Synthetic)</t>
  </si>
  <si>
    <t>Perth Mint Gold</t>
  </si>
  <si>
    <t>BetaShares Gold Bullion ETF (Currency Hedged)</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Apr-23. Month Total return, 1/3 &amp; 5 year return data and spread % data is provided by Bloomberg. Dividends are reinvested. Gross dividends are used in the calculation for returns. Price is used to calculate total returns.</t>
  </si>
  <si>
    <t>Single Asset Exchange Traded Product Summary - April 2023</t>
  </si>
  <si>
    <t>XTB EQT ALD 4.00% APR-25</t>
  </si>
  <si>
    <t>XTB EQT AP1 3.75% OCT-23</t>
  </si>
  <si>
    <t>XTB EQT AS2 4.40% AUG-27</t>
  </si>
  <si>
    <t>XTB EQT DO2 DOW 3.70% APR-26</t>
  </si>
  <si>
    <t>XTB EQT DX1 4.75% NOV-25</t>
  </si>
  <si>
    <t>XTB EQT DX2 4.25% MAY-27</t>
  </si>
  <si>
    <t>XTB EQT DX3 DXS 2.50% OCT-29</t>
  </si>
  <si>
    <t>XTB EQT GP1 3.66% AUG-26</t>
  </si>
  <si>
    <t>XTB EQT IP1 IPL 4.30% MAR-26</t>
  </si>
  <si>
    <t>XTB EQT MG2 3.50% SEP-23</t>
  </si>
  <si>
    <t>XTB EQT MQ1 MQG 4.15% DEC-27</t>
  </si>
  <si>
    <t>XTB EQT ORG 2.65% NOV-27</t>
  </si>
  <si>
    <t>XTB EQT QF4 2.95% NOV-29</t>
  </si>
  <si>
    <t>XTB EQT SCP 3.90% JUN-24</t>
  </si>
  <si>
    <t>XTB EQT SG3 SGP 3.30% MAR-24</t>
  </si>
  <si>
    <t>XTB EQT TL1 4.00% APR-27</t>
  </si>
  <si>
    <t>XTB EQT VC1 4.00% APR-27</t>
  </si>
  <si>
    <t>XTB EQT VCX 3.50% APR-24</t>
  </si>
  <si>
    <t>All values are as at Apr-23. Month Total return, 1/3&amp;5 year annualised return and % Spread data is provided by Bloomberg. Dividends are reinvested. Gross dividends are used in the calculation for returns. Price is used to calculate total returns.</t>
  </si>
  <si>
    <t>mFund Product Summary - April 2023</t>
  </si>
  <si>
    <t>Armytage Australian Equity Income Fund</t>
  </si>
  <si>
    <t>Armytage Strategic Opportunities Fund (Wholesale)</t>
  </si>
  <si>
    <t>Australian Ethical Australian Shares Wholesale</t>
  </si>
  <si>
    <t>Ausbil Australian Concentrated Equity Fund</t>
  </si>
  <si>
    <t>Ausbil Active Sustainabel Equity Fund</t>
  </si>
  <si>
    <t>Alphinity Wholesale Australian Share Fund</t>
  </si>
  <si>
    <t>Alphinity Wholesale Concentrated Australian Share Fund</t>
  </si>
  <si>
    <t>Alphinity Wholesale Socially Responsible Share Fund</t>
  </si>
  <si>
    <t>Allan Gray Australia Equity Fund</t>
  </si>
  <si>
    <t>Ausbil Australian Active Equity</t>
  </si>
  <si>
    <t>Ausbil Australian Geared Equity</t>
  </si>
  <si>
    <t>Ausbil 130/30 Focus Fund</t>
  </si>
  <si>
    <t>Ausbil Active Dividend Income Fund</t>
  </si>
  <si>
    <t>Bennelong Australian Equities</t>
  </si>
  <si>
    <t>Bennelong Concentrated Australian Equity</t>
  </si>
  <si>
    <t>Bennelong ex-20 Australian Equities</t>
  </si>
  <si>
    <t>Bennelong Twenty20 Australian Equities</t>
  </si>
  <si>
    <t>Fidelity Australian Equities</t>
  </si>
  <si>
    <t>Fidelity Australian Opportunities</t>
  </si>
  <si>
    <t>Fidelity Future Leaders</t>
  </si>
  <si>
    <t>Fidelity Australian Low Volatility Equity Fund</t>
  </si>
  <si>
    <t>Firetrail Absolute Return Fund (Class A Units)</t>
  </si>
  <si>
    <t>Firetrail Australian High Conviction Fund (Class A Units)</t>
  </si>
  <si>
    <t>Greencape Broadcap Fund</t>
  </si>
  <si>
    <t xml:space="preserve">Invesco Wholesale Australian Share Fund </t>
  </si>
  <si>
    <t>Invesco Australian equity Efficient income Fund - Class A</t>
  </si>
  <si>
    <t>Martin Currie Equity Income Fund (Class A)</t>
  </si>
  <si>
    <t>Martin Currie Sustainable Equity Fund (Class A)</t>
  </si>
  <si>
    <t>Martin Currie Ethical Income Fund (Class A)</t>
  </si>
  <si>
    <t>Martin Currie Ethical Values with Income Fund (Class A)</t>
  </si>
  <si>
    <t>Martin Currie Select Opportunities Fund (Class A)</t>
  </si>
  <si>
    <t>Merlon Wholesale Aus Share Income Fund</t>
  </si>
  <si>
    <t>Plato Australian Shares Income</t>
  </si>
  <si>
    <t>Schroder Wholesale Australian Equity</t>
  </si>
  <si>
    <t>Schroder Equity Opportunities Wholesale</t>
  </si>
  <si>
    <t>abrdn Ex-20 Australian Equities Fund</t>
  </si>
  <si>
    <t>SGH 20</t>
  </si>
  <si>
    <t>SGH ICE</t>
  </si>
  <si>
    <t>Australian Ethical Emerging Companies Wholesale</t>
  </si>
  <si>
    <t>Ausbil Australian Emerging Leaders Fund</t>
  </si>
  <si>
    <t>Ausbil Australian SmallCap Fund</t>
  </si>
  <si>
    <t>Bennelong Emerging Companies Fund</t>
  </si>
  <si>
    <t>Cromwell Phoenix Opportunities</t>
  </si>
  <si>
    <t>Flinders Emerging Companies B</t>
  </si>
  <si>
    <t>Fairview Equity Partners Emerging Companies</t>
  </si>
  <si>
    <t>Firetrail Australian Small Companies Fund (Class A Units)</t>
  </si>
  <si>
    <t>Invesco Wholesale Australian Smaller Companies Fund – Class A</t>
  </si>
  <si>
    <t>Milford Dynamic Fund (AU)</t>
  </si>
  <si>
    <t>abrdn Australian Small Companies Fund</t>
  </si>
  <si>
    <t>SGH Emerging Companies</t>
  </si>
  <si>
    <t>Spheria Australian Microcap Fund</t>
  </si>
  <si>
    <t>Spheria Australian Smaller Companies Fund</t>
  </si>
  <si>
    <t>Spheria Opportunities Fund</t>
  </si>
  <si>
    <t>UBS Australian Small Companies Fund</t>
  </si>
  <si>
    <t>UBS Microcap Fund</t>
  </si>
  <si>
    <t>Australian Ethical High Growth Fund (Wholesale)</t>
  </si>
  <si>
    <t>Australian Ethical International Shares Wholesale</t>
  </si>
  <si>
    <t>Australian Ethical Diversified Shares Wholesale</t>
  </si>
  <si>
    <t>abrdn International Equity Fund</t>
  </si>
  <si>
    <t>abrdn Active Hedged International Equities Fund</t>
  </si>
  <si>
    <t>Altrinsic Global Equities Trust</t>
  </si>
  <si>
    <t>Arrowstreet Global Equity Fund</t>
  </si>
  <si>
    <t>Antipodes Global Long Only</t>
  </si>
  <si>
    <t>Antipodes Global Fund</t>
  </si>
  <si>
    <t>Aoris International Fund - Class B</t>
  </si>
  <si>
    <t>Aoris International Fund - Class D</t>
  </si>
  <si>
    <t>Ausbil Global SmallCap Fund</t>
  </si>
  <si>
    <t>Ausbil Global Resources Fund</t>
  </si>
  <si>
    <t>Ausbil Long Short Focus Fund</t>
  </si>
  <si>
    <t>Bell Global Equities Fund</t>
  </si>
  <si>
    <t>Bell Global Emerging Companies Fund</t>
  </si>
  <si>
    <t>Capital Group New Perspective Fund (AU)</t>
  </si>
  <si>
    <t>Capital Group New Perspective Fund Hedged (AU)</t>
  </si>
  <si>
    <t>Cooper Investors Global Equities Fund (Hedged)</t>
  </si>
  <si>
    <t>Cooper Investors Global Equities Fund (Unhedged)</t>
  </si>
  <si>
    <t>Claremont Global Fund (Hedged)</t>
  </si>
  <si>
    <t>Claremont Global Fund</t>
  </si>
  <si>
    <t>Fidelity Global Equities</t>
  </si>
  <si>
    <t>Fidelity Hedged Global Equities</t>
  </si>
  <si>
    <t>Fidelity Sustainable Water &amp; Waste Fund</t>
  </si>
  <si>
    <t>Fidelity Global Future Leaders Fund</t>
  </si>
  <si>
    <t>Fairlight Global Small &amp; Mid Cap Fund</t>
  </si>
  <si>
    <t>Fairlight Global Small &amp; Mid Cap Fund - Hedged</t>
  </si>
  <si>
    <t>IFP Global Franchise Fund.</t>
  </si>
  <si>
    <t>IFP Global Franchise Fund (Hedged).</t>
  </si>
  <si>
    <t>Epoch Global Equity Shareholder Yield (Hedged) Fund</t>
  </si>
  <si>
    <t>Epoch Global Equity Shareholder Yield (Unhedged) Fund</t>
  </si>
  <si>
    <t xml:space="preserve">Invesco Wholesale Global Matrix Fund - unhedged </t>
  </si>
  <si>
    <t xml:space="preserve">Invesco Wholesale Global Matrix Fund - hedged - Class A </t>
  </si>
  <si>
    <t>Morningstar International Shares (Unhedged) Fund</t>
  </si>
  <si>
    <t>Morningstar International Shares (Hedged) Fund</t>
  </si>
  <si>
    <t>IFP Global Franchise Fund II.</t>
  </si>
  <si>
    <t>Insync Global Capital Aware Fund</t>
  </si>
  <si>
    <t>Intermede Global Equities</t>
  </si>
  <si>
    <t>Alpha High Growth Fund</t>
  </si>
  <si>
    <t>JPMorgan Global Research Enhanced Index Equity Trust – Class A (Hedged) Units</t>
  </si>
  <si>
    <t>Lakehouse Global Growth Fund</t>
  </si>
  <si>
    <t>Martin Currie Global Long-Term Unconstrained Fund (Class A)</t>
  </si>
  <si>
    <t>Franklin Global Systematic Equity Fund (Class A)</t>
  </si>
  <si>
    <t>Walter Scott Global Equity Fund (Hedged).</t>
  </si>
  <si>
    <t>Walter Scott Global Equity Fund.</t>
  </si>
  <si>
    <t>Munro Global Growth Fund</t>
  </si>
  <si>
    <t>Janus Henderson Global Natural Resources Fund</t>
  </si>
  <si>
    <t>Orbis Global Equity Australia Registered Retail</t>
  </si>
  <si>
    <t>Orbis Global Balanced Fund</t>
  </si>
  <si>
    <t>Orbis Global Equity LE Fund</t>
  </si>
  <si>
    <t>Plato Global Shares Income A</t>
  </si>
  <si>
    <t>Schroder Global Core Wholesale</t>
  </si>
  <si>
    <t>Platinum Global Fund</t>
  </si>
  <si>
    <t>Schroder Global Recovery Fund - Wholesale</t>
  </si>
  <si>
    <t>Morgan Stanley Global Quality Fynd</t>
  </si>
  <si>
    <t>Morgan Stanley Global Sustain Fund</t>
  </si>
  <si>
    <t>Spire Copper Rock Capital Global Smaller Companies</t>
  </si>
  <si>
    <t>abrdn Sustainable Asian Opportunities Fund</t>
  </si>
  <si>
    <t>Dalton Street Capital Absolute Return Fund</t>
  </si>
  <si>
    <t>Fidelity Asia</t>
  </si>
  <si>
    <t>Fidelity China</t>
  </si>
  <si>
    <t>Fidelity India Fund</t>
  </si>
  <si>
    <t>New Capital China Equity Fund</t>
  </si>
  <si>
    <t>Schroder Asia Pacific Wholesale</t>
  </si>
  <si>
    <t>abrdn Sustainable Emerging Opportunities Fund</t>
  </si>
  <si>
    <t>Capital Group New World Fund (AU)</t>
  </si>
  <si>
    <t>Cooper Investors Asian Equities Fund</t>
  </si>
  <si>
    <t>Fidelity Global Emerging Markets</t>
  </si>
  <si>
    <t>Martin Currie Emerging Markets Fund</t>
  </si>
  <si>
    <t>Schroder Global Emerging Markets Wholesale</t>
  </si>
  <si>
    <t>UBS Emerging Markets Equity Fund</t>
  </si>
  <si>
    <t>Ausbil Global Essential Infrastructure - Hedged</t>
  </si>
  <si>
    <t>Ausbil Global Essential Infrastructure Fund - Unhedged</t>
  </si>
  <si>
    <t>Macquarie Global Infrastructure Securities Fund</t>
  </si>
  <si>
    <t>ClearBridge RARE Infrastructure Value Fund - Hedged (Class A)</t>
  </si>
  <si>
    <t>ClearBridge RARE Infrastructure Value Fund - Unhedged (Class A)</t>
  </si>
  <si>
    <t>ClearBridge RARE Infrastructure Income Fund - Hedged (Class A)</t>
  </si>
  <si>
    <t>ClearBridge RARE Emerging Markets Fund</t>
  </si>
  <si>
    <t>Clearbridge Rare Infrastructure Inc Fd - Unhedged</t>
  </si>
  <si>
    <t>Skerryvore Global Emerging Marekts All-Cap Equity Fund</t>
  </si>
  <si>
    <t>UBS Clarion Global Infrastructure Securities Fund</t>
  </si>
  <si>
    <t>Atlas High Income Property Fund</t>
  </si>
  <si>
    <t>APN AREIT Fund</t>
  </si>
  <si>
    <t>Martin Currie Real Income Fund (Class A)</t>
  </si>
  <si>
    <t>Martin Currie Property Securities Fund (Class A)</t>
  </si>
  <si>
    <t>SGH Property Income Fund</t>
  </si>
  <si>
    <t>UBS Property Securities Fund</t>
  </si>
  <si>
    <t>4D Global Infrastructure Fund (Unhedged)</t>
  </si>
  <si>
    <t>APN Asian REIT Fund</t>
  </si>
  <si>
    <t>Morningstar Global Property Securities (H) Fund</t>
  </si>
  <si>
    <t>Macquarie Global Listed Real Estate Fund</t>
  </si>
  <si>
    <t>Quay Global Real Estate Fund</t>
  </si>
  <si>
    <t>SGH LaSalle Global Listed Property Securities</t>
  </si>
  <si>
    <t>SGH LaSalle Global Property Rich</t>
  </si>
  <si>
    <t>UBS Clarion Global Property Securities Fund</t>
  </si>
  <si>
    <t>Australian Ethical Fixed Interest Fund Wholesale</t>
  </si>
  <si>
    <t>Australian Ethical Cash Wholesale</t>
  </si>
  <si>
    <t>Antares Income</t>
  </si>
  <si>
    <t>Macquarie Australian Fixed Interest Fund</t>
  </si>
  <si>
    <t>Alpha Moderate Fund</t>
  </si>
  <si>
    <t>Janus Henderson Tactical Income Fund</t>
  </si>
  <si>
    <t>Janus Henderson Australian Fixed Interest Fund</t>
  </si>
  <si>
    <t>Western Asset Australian Bond Fund (Class A)</t>
  </si>
  <si>
    <t>Western Asset Conservative Income Fund (Class A)</t>
  </si>
  <si>
    <t>Macquarie Corporate Bond Fund</t>
  </si>
  <si>
    <t>PIMCO Australian Bond Fund Wholesale Class</t>
  </si>
  <si>
    <t>PIMCO Australian Focus Fund Wholesale Class</t>
  </si>
  <si>
    <t>PIMCO Capital Securities Fund Wholesale Class</t>
  </si>
  <si>
    <t>Realm Cash Plus Fund - mFund Units</t>
  </si>
  <si>
    <t>Realm High Income Fund - mFund Units</t>
  </si>
  <si>
    <t>Schroder Absolute Return Income Fund</t>
  </si>
  <si>
    <t>Smarter Money Fund Assisted Investor Class</t>
  </si>
  <si>
    <t>Smarter Money Higher Income</t>
  </si>
  <si>
    <t>UBS Australian Bond Fund</t>
  </si>
  <si>
    <t>Alexander Fixed Income Fund</t>
  </si>
  <si>
    <t>Bentham Wholesale High Yield</t>
  </si>
  <si>
    <t>Bentham Syndicated Loan Fund</t>
  </si>
  <si>
    <t>Bentham Global Income Fund</t>
  </si>
  <si>
    <t>Bentham Asset Backed Securities Fund - Class I</t>
  </si>
  <si>
    <t>Capital Group Global High Income Opporunities Hedged (AU)</t>
  </si>
  <si>
    <t>Macquarie Dynamic Bond Fund</t>
  </si>
  <si>
    <t>Fidelity Global Short Duration Income Fund</t>
  </si>
  <si>
    <t>Payden Global Income Opportunities A</t>
  </si>
  <si>
    <t xml:space="preserve">Invesco Wholesale Senior Secured Income Fund </t>
  </si>
  <si>
    <t>Macquarie Income Opportunities Fund</t>
  </si>
  <si>
    <t>Janus Henderson Diversified Credit Fund</t>
  </si>
  <si>
    <t xml:space="preserve">JPMorgan Global Strategic Bond Fund </t>
  </si>
  <si>
    <t>JPMorgan income Fund</t>
  </si>
  <si>
    <t>Kapstream Absolute Return Income Fund</t>
  </si>
  <si>
    <t>Brandywine Global Opportunistic Fixed Income Fund (Class A)</t>
  </si>
  <si>
    <t>Brandywine Global Income Optimiser Fund (Class A)</t>
  </si>
  <si>
    <t>Western Asset Global Bond Fund (Class A)</t>
  </si>
  <si>
    <t>Western Asset Macro Opportunities Bond Fund (Class A)</t>
  </si>
  <si>
    <t>Milford Diversified Income Fund (AU)</t>
  </si>
  <si>
    <t>Schroder Fixed Income Wholesale</t>
  </si>
  <si>
    <t>Spectrum Strategic Income</t>
  </si>
  <si>
    <t>PIMCO Global Credit Fund Wholesale Class</t>
  </si>
  <si>
    <t>PIMCO Diversified Fixed Interest Fund Wholesale Class</t>
  </si>
  <si>
    <t>PIMCO Global Bond Fund Wholesale Class</t>
  </si>
  <si>
    <t>PIMCO Unconstrained Bond Fund Wholesale Class</t>
  </si>
  <si>
    <t>PIMCO Income Fund Wholesale Class</t>
  </si>
  <si>
    <t>PIMCO ESG Global Bond Fund Wholesale Class</t>
  </si>
  <si>
    <t>PM Capital Enhanced Yield Fund</t>
  </si>
  <si>
    <t>PM Capital Enhanced Yield Fund - Class B</t>
  </si>
  <si>
    <t>UBS Income Solution Fund</t>
  </si>
  <si>
    <t>UBS Diversified Fixed Income Fund</t>
  </si>
  <si>
    <t>AMP Capital Multi-Asset</t>
  </si>
  <si>
    <t>IPAC AMP Capital Income Generator</t>
  </si>
  <si>
    <t>Australian Ethical Balanced Fund</t>
  </si>
  <si>
    <t>abrdn Multi-Asset Income Fund</t>
  </si>
  <si>
    <t>abrdn Multi-Asset Real Return Fund</t>
  </si>
  <si>
    <t>Allan Gray Australia Stable Fund</t>
  </si>
  <si>
    <t>Allan Gray Australia Balanced Fund</t>
  </si>
  <si>
    <t>Invesco Wholesale Global Targeted Returns Fund - Class A</t>
  </si>
  <si>
    <t>Morningstar Conservative Real Return Fund</t>
  </si>
  <si>
    <t>Morningstar Balanced Real Return Fund</t>
  </si>
  <si>
    <t>Morningstar Growth Real Return Fund</t>
  </si>
  <si>
    <t>Morningstar High Growth Real Return Fund</t>
  </si>
  <si>
    <t>Morningstar Multi Asset Real Return A</t>
  </si>
  <si>
    <t>Janus Henderson Global Multi-Strategy Fund</t>
  </si>
  <si>
    <t xml:space="preserve">JPMorgan Global Macro Opportunities Fund </t>
  </si>
  <si>
    <t>Martin Currie Diversified Income Fund (Class A)</t>
  </si>
  <si>
    <t>Martin Currie Diversified Growth Fund (Class A)</t>
  </si>
  <si>
    <t>Macquarie Professional Series Global Altern Fund.</t>
  </si>
  <si>
    <t>MLC WS Inflation Plus - Conservative Portfolio</t>
  </si>
  <si>
    <t>MLC WS Inflation Plus - Moderate Portfolio</t>
  </si>
  <si>
    <t>MLC WS Inflation Plus - Assertive Portfolio</t>
  </si>
  <si>
    <t>Macquarie Real Return Opportunities Fund</t>
  </si>
  <si>
    <t>Schroder Real Return CPI Plus 5% Wholesale</t>
  </si>
  <si>
    <t>Schroder Real Return CPI Plus 3.5% Wholesale</t>
  </si>
  <si>
    <t>UBS Tactical Beta Fund - Balanced</t>
  </si>
  <si>
    <t>UBS Tactical Beta Fund - Growth</t>
  </si>
  <si>
    <t>UBS Tactical Beta Fund - Conservative</t>
  </si>
  <si>
    <t>Winton Global Alpha Fund.</t>
  </si>
  <si>
    <t>All values are as at Apr-23. Month Total return, 1/3&amp;5 year annualised return data provided by Financial Express.</t>
  </si>
  <si>
    <t>Listed Investments Summary - April 2023</t>
  </si>
  <si>
    <t>Australian Foundation Investment Company Limited</t>
  </si>
  <si>
    <t>No</t>
  </si>
  <si>
    <t>8,893.3</t>
  </si>
  <si>
    <t>AMCIL Limited</t>
  </si>
  <si>
    <t>311.89</t>
  </si>
  <si>
    <t>Argo Investments Limited</t>
  </si>
  <si>
    <t>6,626.3</t>
  </si>
  <si>
    <t>Australian United Investment Company Limited</t>
  </si>
  <si>
    <t>1,243.05</t>
  </si>
  <si>
    <t>BKI Investment Company Limited</t>
  </si>
  <si>
    <t>1,289.99</t>
  </si>
  <si>
    <t>Clime Capital Limited</t>
  </si>
  <si>
    <t>117.06</t>
  </si>
  <si>
    <t>Cadence Capital Limited</t>
  </si>
  <si>
    <t>Yes</t>
  </si>
  <si>
    <t>253.11</t>
  </si>
  <si>
    <t>Carlton Investments Limited</t>
  </si>
  <si>
    <t>773.33</t>
  </si>
  <si>
    <t>Djerriwarrh Investments Limited</t>
  </si>
  <si>
    <t>737.33</t>
  </si>
  <si>
    <t>Diversified United Investment Limited</t>
  </si>
  <si>
    <t>1,079.28</t>
  </si>
  <si>
    <t>Future Generation Australia</t>
  </si>
  <si>
    <t>454.79</t>
  </si>
  <si>
    <t>Forager Australian Shares Fund</t>
  </si>
  <si>
    <t>128.25</t>
  </si>
  <si>
    <t>Flagship Investments Limited</t>
  </si>
  <si>
    <t>44.22</t>
  </si>
  <si>
    <t>Ironbark Capital Limited</t>
  </si>
  <si>
    <t>52.31</t>
  </si>
  <si>
    <t>Mirrabooka Investments Limited</t>
  </si>
  <si>
    <t>555.55</t>
  </si>
  <si>
    <t>NGE Capital Limited</t>
  </si>
  <si>
    <t>27.54</t>
  </si>
  <si>
    <t>Orion Equities Limited</t>
  </si>
  <si>
    <t>1.42</t>
  </si>
  <si>
    <t>Ophir High Conviction Fund</t>
  </si>
  <si>
    <t>551.73</t>
  </si>
  <si>
    <t>Perpetual Equity Investment Company Limited</t>
  </si>
  <si>
    <t>457.85</t>
  </si>
  <si>
    <t>WAM Capital Limited</t>
  </si>
  <si>
    <t>1,892.78</t>
  </si>
  <si>
    <t>Whitefield Limited</t>
  </si>
  <si>
    <t>596.2</t>
  </si>
  <si>
    <t>WAM Leaders Limited</t>
  </si>
  <si>
    <t>1,792.22</t>
  </si>
  <si>
    <t>Acorn Capital Investment Fund Limited</t>
  </si>
  <si>
    <t>101.23</t>
  </si>
  <si>
    <t>Bentley Capital Limited</t>
  </si>
  <si>
    <t>3.65</t>
  </si>
  <si>
    <t>ECP Emerging Growth Limited</t>
  </si>
  <si>
    <t>19.53</t>
  </si>
  <si>
    <t>Bailador Technology Investments Limited</t>
  </si>
  <si>
    <t>168.77</t>
  </si>
  <si>
    <t>Excelsior Capital Limited</t>
  </si>
  <si>
    <t>70.17</t>
  </si>
  <si>
    <t>Glennon Small Companies Limited</t>
  </si>
  <si>
    <t>28.76</t>
  </si>
  <si>
    <t>H&amp;G High Conviction Limited</t>
  </si>
  <si>
    <t>22.53</t>
  </si>
  <si>
    <t>NAOS Ex-50 Opportunities Company Limited</t>
  </si>
  <si>
    <t>35.25</t>
  </si>
  <si>
    <t>NAOS Emerging Opportunities Company Limited</t>
  </si>
  <si>
    <t>57.27</t>
  </si>
  <si>
    <t>NAOS Small Cap Opportunities Company Limited</t>
  </si>
  <si>
    <t>94.43</t>
  </si>
  <si>
    <t>QV Equities Limited</t>
  </si>
  <si>
    <t>214.33</t>
  </si>
  <si>
    <t>Ryder Capital Limited</t>
  </si>
  <si>
    <t>97.04</t>
  </si>
  <si>
    <t>Salter Brothers Emerging Companies Limited</t>
  </si>
  <si>
    <t>62.43</t>
  </si>
  <si>
    <t>Spheria Emerging Companies Limited</t>
  </si>
  <si>
    <t>116.09</t>
  </si>
  <si>
    <t>Sandon Capital Investments Limited</t>
  </si>
  <si>
    <t>96.17</t>
  </si>
  <si>
    <t>WAM Research Limited</t>
  </si>
  <si>
    <t>237.04</t>
  </si>
  <si>
    <t>WAM Microcap Limited</t>
  </si>
  <si>
    <t>316.47</t>
  </si>
  <si>
    <t>WAM Alternative Assets Limited</t>
  </si>
  <si>
    <t>210.48</t>
  </si>
  <si>
    <t>Katana Capital Limited</t>
  </si>
  <si>
    <t>37.74</t>
  </si>
  <si>
    <t>Plato Income Maximiser Limited</t>
  </si>
  <si>
    <t>789.83</t>
  </si>
  <si>
    <t>Thorney Opportunities Ltd</t>
  </si>
  <si>
    <t>103.35</t>
  </si>
  <si>
    <t>WAM Active Limited</t>
  </si>
  <si>
    <t>55.55</t>
  </si>
  <si>
    <t>WAM Strategic Value</t>
  </si>
  <si>
    <t>172.02</t>
  </si>
  <si>
    <t>Aurora Global Income Trust</t>
  </si>
  <si>
    <t>.69</t>
  </si>
  <si>
    <t xml:space="preserve">Future Generation Global </t>
  </si>
  <si>
    <t>459.7</t>
  </si>
  <si>
    <t>Fat Prophets Global Contrarian Fund Ltd</t>
  </si>
  <si>
    <t>30.34</t>
  </si>
  <si>
    <t>Global Masters Fund Limited</t>
  </si>
  <si>
    <t>24.45</t>
  </si>
  <si>
    <t>Global Value Fund Limited</t>
  </si>
  <si>
    <t>199.37</t>
  </si>
  <si>
    <t>Pengana International Equities Limited</t>
  </si>
  <si>
    <t>243.88</t>
  </si>
  <si>
    <t>Lowell Resources Fund</t>
  </si>
  <si>
    <t>38.51</t>
  </si>
  <si>
    <t>Lion Selection Group Limited</t>
  </si>
  <si>
    <t>65.64</t>
  </si>
  <si>
    <t>MFF Capital Investments Limited</t>
  </si>
  <si>
    <t>1,490.28</t>
  </si>
  <si>
    <t>Magellan Global Fund - Closed Class Units</t>
  </si>
  <si>
    <t>2,289.38</t>
  </si>
  <si>
    <t>PM Capital Global Opportunities Fund Limited</t>
  </si>
  <si>
    <t>727.15</t>
  </si>
  <si>
    <t>Platinum Capital Limited</t>
  </si>
  <si>
    <t>394.48</t>
  </si>
  <si>
    <t>VGI Partners Global Investments Limited</t>
  </si>
  <si>
    <t>537.59</t>
  </si>
  <si>
    <t>WAM Global Limited</t>
  </si>
  <si>
    <t>646.53</t>
  </si>
  <si>
    <t>Zeta Resources Limited</t>
  </si>
  <si>
    <t>169.06</t>
  </si>
  <si>
    <t>8I Holdings Ltd</t>
  </si>
  <si>
    <t>16.44</t>
  </si>
  <si>
    <t>Ellerston Asian Investments Limited</t>
  </si>
  <si>
    <t>98.71</t>
  </si>
  <si>
    <t>Regal Asian Investments Limited</t>
  </si>
  <si>
    <t>402.86</t>
  </si>
  <si>
    <t>Platinum Asia Investments Limited</t>
  </si>
  <si>
    <t>323.62</t>
  </si>
  <si>
    <t>Alternative Investment Trust</t>
  </si>
  <si>
    <t>40.05</t>
  </si>
  <si>
    <t>Benjamin Hornigold Limited</t>
  </si>
  <si>
    <t>5.31</t>
  </si>
  <si>
    <t>Cordish Dixon Private Equity Fund I</t>
  </si>
  <si>
    <t>29.24</t>
  </si>
  <si>
    <t>Cordish Dixon Private Equity Fund II</t>
  </si>
  <si>
    <t>64.29</t>
  </si>
  <si>
    <t>Cordish Dixon Private Equity Fund III</t>
  </si>
  <si>
    <t>105.52</t>
  </si>
  <si>
    <t>Cadance Opportunities Fund Limited</t>
  </si>
  <si>
    <t>31.45</t>
  </si>
  <si>
    <t>Hearts and Minds Investments Limited</t>
  </si>
  <si>
    <t>542.26</t>
  </si>
  <si>
    <t>L1 Long Short Fund Limited</t>
  </si>
  <si>
    <t>1,751.2</t>
  </si>
  <si>
    <t>Morphic Ethical Equities Fund Limited</t>
  </si>
  <si>
    <t>48.48</t>
  </si>
  <si>
    <t>Hygrovest Limited</t>
  </si>
  <si>
    <t>12.65</t>
  </si>
  <si>
    <t>Pengana Private Equity Trust</t>
  </si>
  <si>
    <t>452.11</t>
  </si>
  <si>
    <t>Regal Funds Management Limited</t>
  </si>
  <si>
    <t>588.69</t>
  </si>
  <si>
    <t>Thorney Technologies Ltd</t>
  </si>
  <si>
    <t>78.63</t>
  </si>
  <si>
    <t>Tribeca Global Natural Resources Limited</t>
  </si>
  <si>
    <t>152.02</t>
  </si>
  <si>
    <t>Touch Ventures Limited</t>
  </si>
  <si>
    <t>67.46</t>
  </si>
  <si>
    <t>WCM Global Growth Limited</t>
  </si>
  <si>
    <t>219.</t>
  </si>
  <si>
    <t>Argo Global Listed Infrastructure Limited</t>
  </si>
  <si>
    <t>400.2</t>
  </si>
  <si>
    <t>Fat Prophets Global Property Fund</t>
  </si>
  <si>
    <t>16.3</t>
  </si>
  <si>
    <t>NB Global Corporate Income Trust</t>
  </si>
  <si>
    <t>591.16</t>
  </si>
  <si>
    <t>KKR Credit Income Fund</t>
  </si>
  <si>
    <t>621.09</t>
  </si>
  <si>
    <t>Perpetual Credit Income Trust</t>
  </si>
  <si>
    <t>392.95</t>
  </si>
  <si>
    <t>Partners Group Global Income Fund</t>
  </si>
  <si>
    <t>423.7</t>
  </si>
  <si>
    <t>Gryphon Capital Income Trust</t>
  </si>
  <si>
    <t>472.95</t>
  </si>
  <si>
    <t>Metrics Income Opportunities Trust</t>
  </si>
  <si>
    <t>536.74</t>
  </si>
  <si>
    <t>Metrics Master Income Trust</t>
  </si>
  <si>
    <t>1,710.46</t>
  </si>
  <si>
    <t>Qualitas Real Estate Income Fund</t>
  </si>
  <si>
    <t>555.75</t>
  </si>
  <si>
    <t>360 Capital Enhanced Income Fund</t>
  </si>
  <si>
    <t>21.48</t>
  </si>
  <si>
    <t>All values are as at Apr-23. Month Total return for 1 mth, 6 mth and 1 year, 3 &amp; 5 year annualised return data provided by Bloomberg. Dividends are reinvested. Gross dividends are used in the calculation for returns. Price is used to calculate total returns.</t>
  </si>
  <si>
    <t>AREIT Product Summary - April 2023</t>
  </si>
  <si>
    <t>Abacus Property Group</t>
  </si>
  <si>
    <t>2,377.13</t>
  </si>
  <si>
    <t>53.62</t>
  </si>
  <si>
    <t>Australian Unity Office Fund</t>
  </si>
  <si>
    <t>253.97</t>
  </si>
  <si>
    <t>7.4</t>
  </si>
  <si>
    <t>Aims Property Securities Fund</t>
  </si>
  <si>
    <t>56.32</t>
  </si>
  <si>
    <t>2.89</t>
  </si>
  <si>
    <t>Aspen Group</t>
  </si>
  <si>
    <t>336.41</t>
  </si>
  <si>
    <t>-.36</t>
  </si>
  <si>
    <t>Arena REIT.</t>
  </si>
  <si>
    <t>1,304.2</t>
  </si>
  <si>
    <t>34.97</t>
  </si>
  <si>
    <t>Blackwall Limited</t>
  </si>
  <si>
    <t>39.14</t>
  </si>
  <si>
    <t>.01</t>
  </si>
  <si>
    <t>BWP Trust</t>
  </si>
  <si>
    <t>2,492.45</t>
  </si>
  <si>
    <t>64.24</t>
  </si>
  <si>
    <t>Carindale Property Trust</t>
  </si>
  <si>
    <t>332.79</t>
  </si>
  <si>
    <t>-1.89</t>
  </si>
  <si>
    <t>Charter Hall Group</t>
  </si>
  <si>
    <t>5,264.46</t>
  </si>
  <si>
    <t>61.49</t>
  </si>
  <si>
    <t>Centuria Industrial REIT</t>
  </si>
  <si>
    <t>1,980.98</t>
  </si>
  <si>
    <t>76.19</t>
  </si>
  <si>
    <t>Charter Hall Long Wale REIT</t>
  </si>
  <si>
    <t>3,144.86</t>
  </si>
  <si>
    <t>115.67</t>
  </si>
  <si>
    <t>Centuria Office REIT</t>
  </si>
  <si>
    <t>851.21</t>
  </si>
  <si>
    <t>-2.99</t>
  </si>
  <si>
    <t>Cromwell Property Group</t>
  </si>
  <si>
    <t>1,492.75</t>
  </si>
  <si>
    <t>39.28</t>
  </si>
  <si>
    <t>Dexus Convenience Retail REIT</t>
  </si>
  <si>
    <t>369.19</t>
  </si>
  <si>
    <t>.</t>
  </si>
  <si>
    <t>Charter Hall Retail REIT</t>
  </si>
  <si>
    <t>2,243.55</t>
  </si>
  <si>
    <t>58.12</t>
  </si>
  <si>
    <t>Dexus</t>
  </si>
  <si>
    <t>8,367.9</t>
  </si>
  <si>
    <t>290.4</t>
  </si>
  <si>
    <t>Elanor Commercial Property Fund</t>
  </si>
  <si>
    <t>278.57</t>
  </si>
  <si>
    <t>-4.75</t>
  </si>
  <si>
    <t>Charter Hall Social Infrastructure REIT</t>
  </si>
  <si>
    <t>1,112.53</t>
  </si>
  <si>
    <t>16.51</t>
  </si>
  <si>
    <t>Garda Property Group</t>
  </si>
  <si>
    <t>273.17</t>
  </si>
  <si>
    <t>3.41</t>
  </si>
  <si>
    <t>GDI Property Group</t>
  </si>
  <si>
    <t>380.09</t>
  </si>
  <si>
    <t>-2.66</t>
  </si>
  <si>
    <t>Goodman Group</t>
  </si>
  <si>
    <t>36,311.86</t>
  </si>
  <si>
    <t>977.84</t>
  </si>
  <si>
    <t>Growthpoint Properties Australia</t>
  </si>
  <si>
    <t>2,477.</t>
  </si>
  <si>
    <t>148.49</t>
  </si>
  <si>
    <t>GPT Group</t>
  </si>
  <si>
    <t>8,447.7</t>
  </si>
  <si>
    <t>325.65</t>
  </si>
  <si>
    <t>Homeco Daily Needs REIT</t>
  </si>
  <si>
    <t>2,486.51</t>
  </si>
  <si>
    <t>93.24</t>
  </si>
  <si>
    <t>Hotel Property Investments</t>
  </si>
  <si>
    <t>664.5</t>
  </si>
  <si>
    <t>3.89</t>
  </si>
  <si>
    <t>HMC Capital Limited</t>
  </si>
  <si>
    <t>1,319.05</t>
  </si>
  <si>
    <t>239.26</t>
  </si>
  <si>
    <t>Healthco Healthcare and Wellness REIT</t>
  </si>
  <si>
    <t>649.37</t>
  </si>
  <si>
    <t>212.95</t>
  </si>
  <si>
    <t>Dexus Industria REIT.</t>
  </si>
  <si>
    <t>885.18</t>
  </si>
  <si>
    <t>44.42</t>
  </si>
  <si>
    <t>Ingenia Communities Group</t>
  </si>
  <si>
    <t>1,740.38</t>
  </si>
  <si>
    <t>203.79</t>
  </si>
  <si>
    <t>Mirvac Group</t>
  </si>
  <si>
    <t>9,509.52</t>
  </si>
  <si>
    <t>1,302.13</t>
  </si>
  <si>
    <t>Newmark Property REIT</t>
  </si>
  <si>
    <t>251.58</t>
  </si>
  <si>
    <t>6.36</t>
  </si>
  <si>
    <t>National Storage REIT</t>
  </si>
  <si>
    <t>3,370.96</t>
  </si>
  <si>
    <t>28.55</t>
  </si>
  <si>
    <t>Ram Essential Services Property Fund</t>
  </si>
  <si>
    <t>369.97</t>
  </si>
  <si>
    <t>-7.82</t>
  </si>
  <si>
    <t>Rural Funds Group</t>
  </si>
  <si>
    <t>755.06</t>
  </si>
  <si>
    <t>-13.45</t>
  </si>
  <si>
    <t>Region Group</t>
  </si>
  <si>
    <t>2,826.28</t>
  </si>
  <si>
    <t>126.38</t>
  </si>
  <si>
    <t>Scentre Group</t>
  </si>
  <si>
    <t>14,948.29</t>
  </si>
  <si>
    <t>674.75</t>
  </si>
  <si>
    <t>Stockland</t>
  </si>
  <si>
    <t>10,622.91</t>
  </si>
  <si>
    <t>1,121.97</t>
  </si>
  <si>
    <t>360 Capital Group</t>
  </si>
  <si>
    <t>180.83</t>
  </si>
  <si>
    <t>-7.28</t>
  </si>
  <si>
    <t>360 Capital REIT</t>
  </si>
  <si>
    <t>109.05</t>
  </si>
  <si>
    <t>-2.17</t>
  </si>
  <si>
    <t>Vicinity Centres</t>
  </si>
  <si>
    <t>9,559.78</t>
  </si>
  <si>
    <t>705.6</t>
  </si>
  <si>
    <t>Waypoint REIT</t>
  </si>
  <si>
    <t>1,753.44</t>
  </si>
  <si>
    <t>13.44</t>
  </si>
  <si>
    <t>Wotso Property</t>
  </si>
  <si>
    <t>187.47</t>
  </si>
  <si>
    <t>-8.56</t>
  </si>
  <si>
    <t>US Masters Residential Property Fund</t>
  </si>
  <si>
    <t>222.17</t>
  </si>
  <si>
    <t>-7.53</t>
  </si>
  <si>
    <t>Us Student Housing REIT</t>
  </si>
  <si>
    <t>53.32</t>
  </si>
  <si>
    <t>-2.22</t>
  </si>
  <si>
    <t>Unibail-Rodamco-Westfield</t>
  </si>
  <si>
    <t>706.67</t>
  </si>
  <si>
    <t>.54</t>
  </si>
  <si>
    <t>All values are as at Apr-23. Month Total return, 1/3&amp;5 year annualised return data provided by Bloomberg. Dividends are reinvested. Gross dividends are used in the calculation for returns. Price is used to calculate total returns.</t>
  </si>
  <si>
    <t>Infrastructure Summary - April 2023</t>
  </si>
  <si>
    <t>APA Group</t>
  </si>
  <si>
    <t>12,129.31</t>
  </si>
  <si>
    <t>Atlas Arteria</t>
  </si>
  <si>
    <t>9,488.45</t>
  </si>
  <si>
    <t>Global Data Centre Group</t>
  </si>
  <si>
    <t>119.</t>
  </si>
  <si>
    <t>Transurban Group</t>
  </si>
  <si>
    <t>46,177.4</t>
  </si>
  <si>
    <t>© Copyright 2023 ASX Operations Pty Limited ABN 42 004 523 782. All rights reserved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_);_(* \(#,##0.00\);_(* &quot;-&quot;??_);_(@_)"/>
    <numFmt numFmtId="165" formatCode="mmm\-yyyy"/>
    <numFmt numFmtId="166" formatCode="_-* #,##0_-;\-* #,##0_-;_-* &quot;-&quot;??_-;_-@_-"/>
    <numFmt numFmtId="167" formatCode="0.0%"/>
    <numFmt numFmtId="168" formatCode="#,##0.000"/>
    <numFmt numFmtId="169" formatCode="mmmm\-yyyy"/>
    <numFmt numFmtId="170" formatCode="0.000%"/>
    <numFmt numFmtId="171" formatCode="0.000"/>
    <numFmt numFmtId="172" formatCode="_-* #,##0.0000_-;\-* #,##0.0000_-;_-* &quot;-&quot;??_-;_-@_-"/>
    <numFmt numFmtId="173" formatCode="_(&quot;$&quot;* #,##0.00_);_(&quot;$&quot;* \(#,##0.00\);_(&quot;$&quot;* &quot;-&quot;??_);_(@_)"/>
  </numFmts>
  <fonts count="32">
    <font>
      <sz val="11"/>
      <name val="ClassGarmnd BT"/>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10"/>
      <color theme="4"/>
      <name val="Calibri"/>
      <family val="2"/>
      <scheme val="minor"/>
    </font>
    <font>
      <sz val="7"/>
      <color theme="4"/>
      <name val="Calibri"/>
      <family val="2"/>
      <scheme val="minor"/>
    </font>
    <font>
      <b/>
      <sz val="9"/>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b/>
      <sz val="20"/>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9"/>
      <name val="Calibri"/>
      <family val="2"/>
      <scheme val="minor"/>
    </font>
    <font>
      <sz val="8"/>
      <name val="Calibri"/>
      <family val="2"/>
      <scheme val="minor"/>
    </font>
    <font>
      <b/>
      <sz val="11"/>
      <name val="Calibri"/>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theme="0" tint="-4.9989318521683403E-2"/>
        <bgColor indexed="64"/>
      </patternFill>
    </fill>
    <fill>
      <patternFill patternType="solid">
        <fgColor rgb="FFBECCD4"/>
        <bgColor indexed="64"/>
      </patternFill>
    </fill>
    <fill>
      <patternFill patternType="solid">
        <fgColor rgb="FFE0E8F0"/>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73" fontId="2" fillId="0" borderId="0" applyFont="0" applyFill="0" applyBorder="0" applyAlignment="0" applyProtection="0"/>
    <xf numFmtId="9" fontId="2" fillId="0" borderId="0" applyFont="0" applyFill="0" applyBorder="0" applyAlignment="0" applyProtection="0"/>
  </cellStyleXfs>
  <cellXfs count="319">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164" fontId="5" fillId="0" borderId="0" xfId="1" applyFont="1" applyAlignment="1">
      <alignment horizontal="right" vertical="center"/>
    </xf>
    <xf numFmtId="164" fontId="5" fillId="3"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164" fontId="7" fillId="2" borderId="0" xfId="1" applyFont="1" applyFill="1" applyAlignment="1">
      <alignment horizontal="left" vertical="center"/>
    </xf>
    <xf numFmtId="164" fontId="7" fillId="3"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0" fontId="9" fillId="3"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164" fontId="8" fillId="3"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5"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166" fontId="10" fillId="3" borderId="3" xfId="1" applyNumberFormat="1" applyFont="1" applyFill="1" applyBorder="1" applyAlignment="1">
      <alignment horizontal="right"/>
    </xf>
    <xf numFmtId="166"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3" borderId="0" xfId="0" applyFont="1" applyFill="1" applyBorder="1" applyAlignment="1">
      <alignment horizontal="right" vertical="center"/>
    </xf>
    <xf numFmtId="164" fontId="10" fillId="4" borderId="3" xfId="1" applyNumberFormat="1" applyFont="1" applyFill="1" applyBorder="1" applyAlignment="1">
      <alignment horizontal="right" vertical="center"/>
    </xf>
    <xf numFmtId="0" fontId="1" fillId="3"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166" fontId="10" fillId="2" borderId="3" xfId="1" applyNumberFormat="1" applyFont="1" applyFill="1" applyBorder="1" applyAlignment="1">
      <alignment horizontal="right"/>
    </xf>
    <xf numFmtId="164" fontId="10" fillId="2" borderId="3" xfId="1" applyFont="1" applyFill="1" applyBorder="1" applyAlignment="1">
      <alignment horizontal="right"/>
    </xf>
    <xf numFmtId="164" fontId="10" fillId="3" borderId="0" xfId="1" applyFont="1" applyFill="1" applyBorder="1" applyAlignment="1">
      <alignment horizontal="right"/>
    </xf>
    <xf numFmtId="0" fontId="1" fillId="0" borderId="0" xfId="0" applyFont="1" applyAlignment="1"/>
    <xf numFmtId="164" fontId="1" fillId="0" borderId="0" xfId="1" applyFont="1" applyAlignment="1"/>
    <xf numFmtId="0" fontId="1" fillId="2" borderId="0" xfId="0" applyFont="1" applyFill="1" applyAlignment="1"/>
    <xf numFmtId="164" fontId="1" fillId="2" borderId="0" xfId="1" applyFont="1" applyFill="1" applyAlignment="1"/>
    <xf numFmtId="0" fontId="11" fillId="3" borderId="0" xfId="0" applyFont="1" applyFill="1" applyBorder="1" applyAlignment="1">
      <alignment horizontal="right" vertical="center"/>
    </xf>
    <xf numFmtId="2" fontId="10" fillId="0" borderId="3" xfId="0" applyNumberFormat="1" applyFont="1" applyFill="1" applyBorder="1" applyAlignment="1">
      <alignment horizontal="left"/>
    </xf>
    <xf numFmtId="0" fontId="11" fillId="2" borderId="3" xfId="0" applyFont="1" applyFill="1" applyBorder="1" applyAlignment="1"/>
    <xf numFmtId="2" fontId="10" fillId="2" borderId="3" xfId="0" applyNumberFormat="1" applyFont="1" applyFill="1" applyBorder="1" applyAlignment="1">
      <alignment horizontal="right"/>
    </xf>
    <xf numFmtId="165" fontId="10" fillId="0" borderId="3" xfId="0" applyNumberFormat="1" applyFont="1" applyFill="1" applyBorder="1" applyAlignment="1">
      <alignment horizontal="left"/>
    </xf>
    <xf numFmtId="0" fontId="10" fillId="0" borderId="0" xfId="0" applyFont="1" applyFill="1" applyBorder="1" applyAlignment="1"/>
    <xf numFmtId="165" fontId="10" fillId="0" borderId="0" xfId="0" applyNumberFormat="1" applyFont="1" applyFill="1" applyBorder="1" applyAlignment="1">
      <alignment horizontal="left"/>
    </xf>
    <xf numFmtId="0" fontId="12"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0" fontId="10" fillId="0" borderId="0" xfId="0" applyFont="1"/>
    <xf numFmtId="164" fontId="10" fillId="0" borderId="0" xfId="1" applyFont="1"/>
    <xf numFmtId="164" fontId="10" fillId="3" borderId="0" xfId="1" applyFont="1" applyFill="1" applyBorder="1"/>
    <xf numFmtId="0" fontId="10" fillId="0" borderId="0" xfId="0" applyFont="1" applyBorder="1"/>
    <xf numFmtId="165" fontId="12"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164" fontId="10" fillId="0" borderId="0" xfId="1" applyFont="1" applyFill="1" applyBorder="1" applyAlignment="1">
      <alignment horizontal="left"/>
    </xf>
    <xf numFmtId="0" fontId="10" fillId="2" borderId="0" xfId="0" applyFont="1" applyFill="1" applyBorder="1" applyAlignment="1">
      <alignment horizontal="left" vertical="center" wrapText="1"/>
    </xf>
    <xf numFmtId="0" fontId="13" fillId="0" borderId="0" xfId="0" applyFont="1" applyBorder="1"/>
    <xf numFmtId="0" fontId="12" fillId="0" borderId="0" xfId="0" applyFont="1" applyFill="1" applyBorder="1" applyAlignment="1"/>
    <xf numFmtId="165" fontId="12" fillId="0" borderId="0" xfId="0" applyNumberFormat="1" applyFont="1" applyFill="1" applyBorder="1" applyAlignment="1"/>
    <xf numFmtId="0" fontId="1" fillId="0" borderId="0" xfId="0" applyFont="1" applyFill="1" applyBorder="1" applyAlignment="1"/>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164" fontId="12"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164" fontId="10" fillId="3" borderId="0" xfId="1" applyFont="1" applyFill="1" applyBorder="1" applyAlignment="1">
      <alignment horizontal="left" vertical="top"/>
    </xf>
    <xf numFmtId="0" fontId="1" fillId="0" borderId="0" xfId="0" applyFont="1" applyFill="1" applyBorder="1" applyAlignment="1">
      <alignment horizontal="left"/>
    </xf>
    <xf numFmtId="0" fontId="8" fillId="0" borderId="0" xfId="0" applyFont="1" applyFill="1" applyBorder="1" applyAlignment="1">
      <alignment horizontal="left" vertical="center"/>
    </xf>
    <xf numFmtId="165"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0" fontId="1" fillId="0" borderId="0" xfId="0" applyFont="1" applyBorder="1"/>
    <xf numFmtId="0" fontId="1" fillId="0" borderId="0" xfId="0" applyFont="1" applyBorder="1" applyAlignment="1">
      <alignment horizontal="right"/>
    </xf>
    <xf numFmtId="164" fontId="1" fillId="0" borderId="0" xfId="1" applyFont="1" applyBorder="1" applyAlignment="1">
      <alignment horizontal="right"/>
    </xf>
    <xf numFmtId="164" fontId="1" fillId="3" borderId="0" xfId="1" applyFont="1" applyFill="1" applyBorder="1" applyAlignment="1">
      <alignment horizontal="right"/>
    </xf>
    <xf numFmtId="0" fontId="1" fillId="0" borderId="0" xfId="0" applyFont="1" applyBorder="1" applyAlignment="1">
      <alignment horizontal="center"/>
    </xf>
    <xf numFmtId="0" fontId="1" fillId="4" borderId="0" xfId="0" applyFont="1" applyFill="1" applyAlignment="1">
      <alignment horizontal="right"/>
    </xf>
    <xf numFmtId="0" fontId="1" fillId="3" borderId="0" xfId="0" applyFont="1" applyFill="1" applyAlignment="1">
      <alignment horizontal="right"/>
    </xf>
    <xf numFmtId="167" fontId="1" fillId="3" borderId="0" xfId="3" applyNumberFormat="1" applyFont="1" applyFill="1" applyAlignment="1">
      <alignment horizontal="right"/>
    </xf>
    <xf numFmtId="167" fontId="1" fillId="4" borderId="0" xfId="3" applyNumberFormat="1" applyFont="1" applyFill="1" applyAlignment="1">
      <alignment horizontal="right"/>
    </xf>
    <xf numFmtId="167" fontId="1" fillId="2" borderId="0" xfId="3" applyNumberFormat="1" applyFont="1" applyFill="1" applyAlignment="1">
      <alignment horizontal="right"/>
    </xf>
    <xf numFmtId="0" fontId="14" fillId="0" borderId="0" xfId="0" applyFont="1" applyAlignment="1">
      <alignment horizontal="right" vertical="center"/>
    </xf>
    <xf numFmtId="0" fontId="6" fillId="3" borderId="0" xfId="0" applyFont="1" applyFill="1" applyAlignment="1">
      <alignment horizontal="right" vertical="center"/>
    </xf>
    <xf numFmtId="0" fontId="15" fillId="2" borderId="0" xfId="0" applyFont="1" applyFill="1" applyAlignment="1"/>
    <xf numFmtId="0" fontId="16" fillId="2" borderId="0" xfId="0" applyFont="1" applyFill="1" applyAlignment="1"/>
    <xf numFmtId="0" fontId="17" fillId="0" borderId="0" xfId="0" applyFont="1" applyFill="1" applyBorder="1" applyAlignment="1">
      <alignment horizontal="left" vertical="top" wrapText="1"/>
    </xf>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7" fontId="17" fillId="0" borderId="0" xfId="3" applyNumberFormat="1" applyFont="1" applyFill="1" applyBorder="1" applyAlignment="1">
      <alignment horizontal="right" vertical="top" wrapText="1"/>
    </xf>
    <xf numFmtId="164" fontId="10" fillId="2" borderId="3" xfId="1" applyFont="1" applyFill="1" applyBorder="1" applyAlignment="1">
      <alignment horizontal="right" wrapText="1"/>
    </xf>
    <xf numFmtId="0" fontId="1" fillId="2" borderId="3" xfId="0" applyFont="1" applyFill="1" applyBorder="1" applyAlignment="1">
      <alignment horizontal="right"/>
    </xf>
    <xf numFmtId="0" fontId="1" fillId="2" borderId="3" xfId="0" applyFont="1" applyFill="1" applyBorder="1" applyAlignment="1">
      <alignment horizontal="right" wrapText="1"/>
    </xf>
    <xf numFmtId="167" fontId="10" fillId="2" borderId="3" xfId="3" applyNumberFormat="1" applyFont="1" applyFill="1" applyBorder="1" applyAlignment="1">
      <alignment horizontal="right" wrapText="1"/>
    </xf>
    <xf numFmtId="165" fontId="10" fillId="0" borderId="3" xfId="0" applyNumberFormat="1" applyFont="1" applyFill="1" applyBorder="1" applyAlignment="1">
      <alignment horizontal="left"/>
    </xf>
    <xf numFmtId="0" fontId="10" fillId="0" borderId="3" xfId="0" applyFont="1" applyBorder="1" applyAlignment="1">
      <alignment horizontal="left"/>
    </xf>
    <xf numFmtId="2" fontId="10" fillId="0" borderId="3" xfId="0" applyNumberFormat="1" applyFont="1" applyFill="1" applyBorder="1" applyAlignment="1">
      <alignment horizontal="right"/>
    </xf>
    <xf numFmtId="166"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4" fontId="10" fillId="0" borderId="3" xfId="1" applyNumberFormat="1" applyFont="1" applyFill="1" applyBorder="1" applyAlignment="1">
      <alignment horizontal="right" vertical="center"/>
    </xf>
    <xf numFmtId="10" fontId="10" fillId="0" borderId="3" xfId="3" applyNumberFormat="1" applyFont="1" applyFill="1" applyBorder="1" applyAlignment="1">
      <alignment horizontal="right" vertical="center"/>
    </xf>
    <xf numFmtId="0" fontId="11" fillId="2" borderId="3" xfId="0" applyFont="1" applyFill="1" applyBorder="1" applyAlignment="1">
      <alignment horizontal="right"/>
    </xf>
    <xf numFmtId="10" fontId="10" fillId="5" borderId="3" xfId="3" applyNumberFormat="1" applyFont="1" applyFill="1" applyBorder="1" applyAlignment="1">
      <alignment horizontal="right" vertical="center"/>
    </xf>
    <xf numFmtId="0" fontId="10" fillId="0" borderId="0" xfId="0" applyFont="1"/>
    <xf numFmtId="167" fontId="1" fillId="0" borderId="0" xfId="3" applyNumberFormat="1" applyFont="1" applyAlignment="1">
      <alignment horizontal="right"/>
    </xf>
    <xf numFmtId="168" fontId="12" fillId="0" borderId="0" xfId="0" applyNumberFormat="1" applyFont="1" applyFill="1" applyBorder="1" applyAlignment="1">
      <alignment horizontal="center"/>
    </xf>
    <xf numFmtId="166"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7" fontId="12" fillId="0" borderId="0" xfId="3" applyNumberFormat="1" applyFont="1" applyFill="1" applyBorder="1" applyAlignment="1">
      <alignment horizontal="right"/>
    </xf>
    <xf numFmtId="0" fontId="10" fillId="0" borderId="0" xfId="0" applyFont="1" applyBorder="1" applyAlignment="1">
      <alignment horizontal="left" vertical="top"/>
    </xf>
    <xf numFmtId="166" fontId="12" fillId="0" borderId="0" xfId="1" applyNumberFormat="1" applyFont="1" applyFill="1" applyBorder="1" applyAlignment="1">
      <alignment horizontal="right" wrapText="1"/>
    </xf>
    <xf numFmtId="167" fontId="12" fillId="0" borderId="0" xfId="3" applyNumberFormat="1" applyFont="1" applyFill="1" applyBorder="1" applyAlignment="1">
      <alignment horizontal="right" wrapText="1"/>
    </xf>
    <xf numFmtId="0" fontId="10" fillId="0" borderId="0" xfId="0" applyFont="1" applyBorder="1" applyAlignment="1">
      <alignment horizontal="right"/>
    </xf>
    <xf numFmtId="166" fontId="10" fillId="0" borderId="0" xfId="1" applyNumberFormat="1" applyFont="1" applyFill="1" applyBorder="1" applyAlignment="1">
      <alignment horizontal="right"/>
    </xf>
    <xf numFmtId="167" fontId="10" fillId="0" borderId="0" xfId="3" applyNumberFormat="1" applyFont="1" applyFill="1" applyBorder="1" applyAlignment="1">
      <alignment horizontal="right"/>
    </xf>
    <xf numFmtId="167" fontId="1" fillId="0" borderId="0" xfId="3" applyNumberFormat="1" applyFont="1" applyBorder="1" applyAlignment="1">
      <alignment horizontal="right"/>
    </xf>
    <xf numFmtId="0" fontId="1" fillId="6" borderId="0" xfId="0" applyFont="1" applyFill="1"/>
    <xf numFmtId="0" fontId="1" fillId="6" borderId="0" xfId="0" applyFont="1" applyFill="1" applyAlignment="1">
      <alignment horizontal="center"/>
    </xf>
    <xf numFmtId="0" fontId="1" fillId="6" borderId="0" xfId="0" applyFont="1" applyFill="1" applyAlignment="1">
      <alignment horizontal="right"/>
    </xf>
    <xf numFmtId="167" fontId="1" fillId="6" borderId="0" xfId="3" applyNumberFormat="1" applyFont="1" applyFill="1" applyAlignment="1">
      <alignment horizontal="right"/>
    </xf>
    <xf numFmtId="0" fontId="18" fillId="6" borderId="0" xfId="0" applyFont="1" applyFill="1" applyAlignment="1">
      <alignment vertical="center"/>
    </xf>
    <xf numFmtId="0" fontId="3" fillId="6" borderId="0" xfId="0" applyFont="1" applyFill="1" applyAlignment="1">
      <alignment vertical="top" wrapText="1"/>
    </xf>
    <xf numFmtId="169" fontId="18" fillId="6"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6" fillId="3" borderId="0" xfId="0" applyFont="1" applyFill="1" applyAlignment="1">
      <alignment horizontal="right" vertical="top"/>
    </xf>
    <xf numFmtId="0" fontId="7" fillId="6" borderId="0" xfId="0" applyFont="1" applyFill="1" applyAlignment="1">
      <alignment vertical="top"/>
    </xf>
    <xf numFmtId="0" fontId="1" fillId="6" borderId="0" xfId="0" applyFont="1" applyFill="1" applyAlignment="1">
      <alignment vertical="top"/>
    </xf>
    <xf numFmtId="0" fontId="15" fillId="6" borderId="0" xfId="0" applyFont="1" applyFill="1" applyAlignment="1">
      <alignment vertical="top"/>
    </xf>
    <xf numFmtId="0" fontId="16" fillId="6" borderId="0" xfId="0" applyFont="1" applyFill="1" applyAlignment="1">
      <alignment vertical="top"/>
    </xf>
    <xf numFmtId="0" fontId="16" fillId="0" borderId="0" xfId="0" applyFont="1" applyFill="1" applyAlignment="1">
      <alignment vertical="top"/>
    </xf>
    <xf numFmtId="0" fontId="6" fillId="6" borderId="3" xfId="0" applyFont="1" applyFill="1" applyBorder="1" applyAlignment="1">
      <alignment vertical="top"/>
    </xf>
    <xf numFmtId="0" fontId="1" fillId="6" borderId="3" xfId="0" applyFont="1" applyFill="1" applyBorder="1" applyAlignment="1">
      <alignment vertical="top"/>
    </xf>
    <xf numFmtId="164" fontId="10" fillId="6" borderId="3" xfId="1" applyFont="1" applyFill="1" applyBorder="1" applyAlignment="1">
      <alignment horizontal="right" vertical="top" wrapText="1"/>
    </xf>
    <xf numFmtId="0" fontId="1" fillId="6" borderId="3" xfId="0" applyFont="1" applyFill="1" applyBorder="1" applyAlignment="1">
      <alignment horizontal="right" vertical="top"/>
    </xf>
    <xf numFmtId="0" fontId="1" fillId="6" borderId="3" xfId="0" applyFont="1" applyFill="1" applyBorder="1" applyAlignment="1">
      <alignment horizontal="right" vertical="top" wrapText="1"/>
    </xf>
    <xf numFmtId="0" fontId="1" fillId="6" borderId="0" xfId="0" applyFont="1" applyFill="1" applyAlignment="1"/>
    <xf numFmtId="0" fontId="10" fillId="0" borderId="3" xfId="0" applyFont="1" applyFill="1" applyBorder="1" applyAlignment="1">
      <alignment vertical="top"/>
    </xf>
    <xf numFmtId="0" fontId="10" fillId="7" borderId="3" xfId="0" applyFont="1" applyFill="1" applyBorder="1" applyAlignment="1">
      <alignmen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170" fontId="10" fillId="7"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171" fontId="10" fillId="7" borderId="3" xfId="0" applyNumberFormat="1" applyFont="1" applyFill="1" applyBorder="1" applyAlignment="1">
      <alignment horizontal="right" vertical="top"/>
    </xf>
    <xf numFmtId="166" fontId="10" fillId="7" borderId="3" xfId="1" applyNumberFormat="1" applyFont="1" applyFill="1" applyBorder="1" applyAlignment="1">
      <alignment horizontal="right" vertical="top"/>
    </xf>
    <xf numFmtId="166"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66" fontId="10" fillId="5" borderId="3" xfId="1" applyNumberFormat="1" applyFont="1" applyFill="1" applyBorder="1" applyAlignment="1">
      <alignment horizontal="right" vertical="top"/>
    </xf>
    <xf numFmtId="172" fontId="10" fillId="0" borderId="3" xfId="1"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0" fontId="16" fillId="0" borderId="0" xfId="0" applyFont="1" applyFill="1" applyAlignment="1">
      <alignment horizontal="right" vertical="top"/>
    </xf>
    <xf numFmtId="170" fontId="10" fillId="6" borderId="3" xfId="3" applyNumberFormat="1" applyFont="1" applyFill="1" applyBorder="1" applyAlignment="1">
      <alignment horizontal="right" vertical="top"/>
    </xf>
    <xf numFmtId="171" fontId="10" fillId="6" borderId="3" xfId="0" applyNumberFormat="1" applyFont="1" applyFill="1" applyBorder="1" applyAlignment="1">
      <alignment horizontal="right" vertical="top"/>
    </xf>
    <xf numFmtId="166" fontId="10" fillId="6" borderId="3" xfId="1"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5"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165" fontId="19" fillId="0" borderId="3" xfId="0" applyNumberFormat="1" applyFont="1" applyFill="1" applyBorder="1" applyAlignment="1">
      <alignment horizontal="left" vertical="top"/>
    </xf>
    <xf numFmtId="0" fontId="19" fillId="0" borderId="3" xfId="0" applyFont="1" applyBorder="1" applyAlignment="1">
      <alignment horizontal="left" vertical="top"/>
    </xf>
    <xf numFmtId="0" fontId="19" fillId="0" borderId="3" xfId="0" applyFont="1" applyBorder="1" applyAlignment="1">
      <alignment vertical="top"/>
    </xf>
    <xf numFmtId="0" fontId="10" fillId="3" borderId="3" xfId="0" applyFont="1" applyFill="1" applyBorder="1" applyAlignment="1">
      <alignment vertical="top"/>
    </xf>
    <xf numFmtId="0" fontId="11" fillId="6" borderId="3" xfId="0" applyFont="1" applyFill="1" applyBorder="1" applyAlignment="1">
      <alignment vertical="top"/>
    </xf>
    <xf numFmtId="10" fontId="10" fillId="0" borderId="0" xfId="3" applyNumberFormat="1" applyFont="1" applyFill="1" applyBorder="1" applyAlignment="1">
      <alignment horizontal="right"/>
    </xf>
    <xf numFmtId="0" fontId="10" fillId="0" borderId="0" xfId="0" applyFont="1" applyAlignment="1"/>
    <xf numFmtId="0" fontId="10" fillId="6" borderId="0" xfId="0" applyFont="1" applyFill="1" applyBorder="1" applyAlignment="1">
      <alignment horizontal="left" vertical="center" wrapText="1"/>
    </xf>
    <xf numFmtId="165" fontId="12" fillId="0" borderId="0" xfId="0" applyNumberFormat="1" applyFont="1" applyFill="1" applyBorder="1" applyAlignment="1">
      <alignment horizontal="left"/>
    </xf>
    <xf numFmtId="0" fontId="1" fillId="0" borderId="0" xfId="0" applyFont="1" applyFill="1" applyBorder="1" applyAlignment="1">
      <alignment horizontal="left"/>
    </xf>
    <xf numFmtId="0" fontId="20" fillId="0" borderId="0" xfId="0" applyFont="1" applyFill="1" applyBorder="1" applyAlignment="1"/>
    <xf numFmtId="168" fontId="12" fillId="0" borderId="0" xfId="0" applyNumberFormat="1" applyFont="1" applyFill="1" applyBorder="1" applyAlignment="1">
      <alignment horizontal="right"/>
    </xf>
    <xf numFmtId="164" fontId="12" fillId="0" borderId="0" xfId="1" applyFont="1" applyFill="1" applyBorder="1" applyAlignment="1">
      <alignment horizontal="right" wrapText="1"/>
    </xf>
    <xf numFmtId="164" fontId="12" fillId="0" borderId="0" xfId="1" applyFont="1" applyFill="1" applyBorder="1" applyAlignment="1">
      <alignment horizontal="right" wrapText="1" indent="1"/>
    </xf>
    <xf numFmtId="0" fontId="10" fillId="0" borderId="0" xfId="0" applyFont="1" applyFill="1" applyBorder="1" applyAlignment="1">
      <alignment vertical="center" wrapText="1"/>
    </xf>
    <xf numFmtId="0" fontId="10" fillId="0" borderId="0" xfId="0" applyFont="1" applyFill="1" applyAlignment="1"/>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0" fontId="7" fillId="8" borderId="0" xfId="0" applyFont="1" applyFill="1" applyAlignment="1">
      <alignment vertical="top"/>
    </xf>
    <xf numFmtId="0" fontId="7" fillId="8" borderId="0" xfId="0" applyFont="1" applyFill="1" applyAlignment="1"/>
    <xf numFmtId="3" fontId="17"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166" fontId="10" fillId="9" borderId="3" xfId="1" applyNumberFormat="1" applyFont="1" applyFill="1" applyBorder="1" applyAlignment="1">
      <alignment horizontal="right"/>
    </xf>
    <xf numFmtId="173" fontId="10" fillId="0" borderId="3" xfId="2" applyFont="1" applyFill="1" applyBorder="1" applyAlignment="1">
      <alignment horizontal="right"/>
    </xf>
    <xf numFmtId="167"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164" fontId="10" fillId="9" borderId="3" xfId="1" applyNumberFormat="1" applyFont="1" applyFill="1" applyBorder="1" applyAlignment="1">
      <alignment horizontal="right" vertical="center"/>
    </xf>
    <xf numFmtId="10" fontId="10" fillId="9" borderId="3" xfId="3" applyNumberFormat="1" applyFont="1" applyFill="1" applyBorder="1" applyAlignment="1">
      <alignment horizontal="right" vertical="center"/>
    </xf>
    <xf numFmtId="0" fontId="1" fillId="8" borderId="3" xfId="0" applyFont="1" applyFill="1" applyBorder="1" applyAlignment="1"/>
    <xf numFmtId="2" fontId="10" fillId="8" borderId="3" xfId="0" applyNumberFormat="1" applyFont="1" applyFill="1" applyBorder="1" applyAlignment="1">
      <alignment horizontal="right"/>
    </xf>
    <xf numFmtId="166" fontId="10" fillId="8" borderId="3" xfId="1" applyNumberFormat="1" applyFont="1" applyFill="1" applyBorder="1" applyAlignment="1">
      <alignment horizontal="right"/>
    </xf>
    <xf numFmtId="10" fontId="10" fillId="8" borderId="3" xfId="3" applyNumberFormat="1" applyFont="1" applyFill="1" applyBorder="1" applyAlignment="1">
      <alignment horizontal="right"/>
    </xf>
    <xf numFmtId="173" fontId="10" fillId="8" borderId="3" xfId="2" applyFont="1" applyFill="1" applyBorder="1" applyAlignment="1">
      <alignment horizontal="right"/>
    </xf>
    <xf numFmtId="164" fontId="10" fillId="8" borderId="3" xfId="1" applyNumberFormat="1" applyFont="1" applyFill="1" applyBorder="1" applyAlignment="1">
      <alignment horizontal="right" vertical="center"/>
    </xf>
    <xf numFmtId="167" fontId="10" fillId="8" borderId="3" xfId="3" applyNumberFormat="1" applyFont="1" applyFill="1" applyBorder="1" applyAlignment="1">
      <alignment horizontal="right" wrapText="1"/>
    </xf>
    <xf numFmtId="0" fontId="1" fillId="8" borderId="3" xfId="0" applyFont="1" applyFill="1" applyBorder="1" applyAlignment="1">
      <alignment horizontal="right" wrapText="1"/>
    </xf>
    <xf numFmtId="167" fontId="10" fillId="8" borderId="3" xfId="3"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NumberFormat="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1" fillId="0" borderId="0" xfId="0" applyFont="1" applyAlignment="1">
      <alignment horizontal="right" vertical="center"/>
    </xf>
    <xf numFmtId="0" fontId="10" fillId="0" borderId="0" xfId="0" applyFont="1" applyFill="1" applyBorder="1"/>
    <xf numFmtId="0" fontId="1" fillId="0" borderId="0" xfId="0" applyFont="1" applyFill="1"/>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3" fillId="0" borderId="0" xfId="0" applyFont="1" applyFill="1" applyBorder="1" applyAlignment="1">
      <alignment horizontal="left" vertical="center"/>
    </xf>
    <xf numFmtId="0" fontId="1" fillId="3" borderId="0" xfId="0" applyFont="1" applyFill="1" applyAlignment="1">
      <alignment horizontal="center"/>
    </xf>
    <xf numFmtId="0" fontId="16" fillId="0" borderId="0" xfId="0" applyFont="1" applyFill="1" applyBorder="1" applyAlignment="1">
      <alignment horizontal="left" vertic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21" fillId="11" borderId="0" xfId="0" applyFont="1" applyFill="1" applyAlignment="1"/>
    <xf numFmtId="0" fontId="22" fillId="11"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11" borderId="3" xfId="0" applyFont="1" applyFill="1" applyBorder="1" applyAlignment="1">
      <alignment horizontal="right" wrapText="1"/>
    </xf>
    <xf numFmtId="167"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6" fontId="10" fillId="12" borderId="3" xfId="1" applyNumberFormat="1" applyFont="1" applyFill="1" applyBorder="1" applyAlignment="1">
      <alignment horizontal="left"/>
    </xf>
    <xf numFmtId="166" fontId="10" fillId="0" borderId="3" xfId="1" applyNumberFormat="1" applyFont="1" applyFill="1" applyBorder="1" applyAlignment="1">
      <alignment horizontal="left"/>
    </xf>
    <xf numFmtId="167" fontId="10" fillId="0" borderId="3" xfId="3" applyNumberFormat="1" applyFont="1" applyFill="1" applyBorder="1" applyAlignment="1">
      <alignment horizontal="center"/>
    </xf>
    <xf numFmtId="173" fontId="10" fillId="0" borderId="3" xfId="2" applyFont="1" applyFill="1" applyBorder="1" applyAlignment="1">
      <alignment horizontal="center"/>
    </xf>
    <xf numFmtId="164" fontId="10" fillId="12" borderId="3" xfId="1" applyNumberFormat="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6" fontId="25" fillId="11" borderId="3" xfId="1" applyNumberFormat="1" applyFont="1" applyFill="1" applyBorder="1" applyAlignment="1">
      <alignment horizontal="left"/>
    </xf>
    <xf numFmtId="167" fontId="25" fillId="11" borderId="3" xfId="3" applyNumberFormat="1" applyFont="1" applyFill="1" applyBorder="1" applyAlignment="1">
      <alignment horizontal="center"/>
    </xf>
    <xf numFmtId="173" fontId="25" fillId="11" borderId="3" xfId="2" applyFont="1" applyFill="1" applyBorder="1" applyAlignment="1">
      <alignment horizontal="center"/>
    </xf>
    <xf numFmtId="164" fontId="25" fillId="11" borderId="3" xfId="1" applyNumberFormat="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166" fontId="10" fillId="12" borderId="3" xfId="1" applyNumberFormat="1" applyFont="1" applyFill="1" applyBorder="1" applyAlignment="1">
      <alignment horizontal="right"/>
    </xf>
    <xf numFmtId="167" fontId="10" fillId="0" borderId="3" xfId="3" applyNumberFormat="1" applyFont="1" applyFill="1" applyBorder="1" applyAlignment="1">
      <alignment horizontal="center" vertical="center"/>
    </xf>
    <xf numFmtId="0" fontId="10" fillId="11" borderId="0" xfId="0" applyFont="1" applyFill="1" applyAlignment="1">
      <alignment horizontal="left" vertical="center" wrapText="1"/>
    </xf>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7"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6" fontId="10" fillId="15" borderId="3" xfId="1" applyNumberFormat="1" applyFont="1" applyFill="1" applyBorder="1" applyAlignment="1">
      <alignment horizontal="left"/>
    </xf>
    <xf numFmtId="164" fontId="10" fillId="15" borderId="3" xfId="1" applyNumberFormat="1" applyFont="1" applyFill="1" applyBorder="1" applyAlignment="1">
      <alignment horizontal="right" vertical="center"/>
    </xf>
    <xf numFmtId="10" fontId="10" fillId="15" borderId="3" xfId="3" applyNumberFormat="1" applyFont="1" applyFill="1" applyBorder="1" applyAlignment="1">
      <alignment horizontal="right" vertical="center"/>
    </xf>
    <xf numFmtId="0" fontId="11" fillId="14" borderId="3" xfId="0" applyFont="1" applyFill="1" applyBorder="1" applyAlignment="1"/>
    <xf numFmtId="166"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horizontal="left" wrapText="1"/>
    </xf>
    <xf numFmtId="0" fontId="10" fillId="0" borderId="0" xfId="0" applyFont="1" applyFill="1" applyAlignment="1">
      <alignment horizontal="left" wrapText="1"/>
    </xf>
    <xf numFmtId="0" fontId="28" fillId="0" borderId="0" xfId="0" applyFont="1" applyFill="1" applyAlignment="1">
      <alignment wrapText="1"/>
    </xf>
    <xf numFmtId="0" fontId="29" fillId="0" borderId="0" xfId="0" applyFont="1"/>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8" Type="http://schemas.openxmlformats.org/officeDocument/2006/relationships/image" Target="../media/image13.jpeg"/><Relationship Id="rId3" Type="http://schemas.openxmlformats.org/officeDocument/2006/relationships/image" Target="../media/image8.jpeg"/><Relationship Id="rId7" Type="http://schemas.openxmlformats.org/officeDocument/2006/relationships/image" Target="../media/image12.jpeg"/><Relationship Id="rId2" Type="http://schemas.openxmlformats.org/officeDocument/2006/relationships/image" Target="../media/image7.png"/><Relationship Id="rId1" Type="http://schemas.openxmlformats.org/officeDocument/2006/relationships/image" Target="../media/image4.png"/><Relationship Id="rId6" Type="http://schemas.openxmlformats.org/officeDocument/2006/relationships/image" Target="../media/image11.jpeg"/><Relationship Id="rId5" Type="http://schemas.openxmlformats.org/officeDocument/2006/relationships/image" Target="../media/image10.png"/><Relationship Id="rId4" Type="http://schemas.openxmlformats.org/officeDocument/2006/relationships/image" Target="../media/image9.jpeg"/><Relationship Id="rId9"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twoCellAnchor>
    <xdr:from>
      <xdr:col>16</xdr:col>
      <xdr:colOff>190500</xdr:colOff>
      <xdr:row>0</xdr:row>
      <xdr:rowOff>123825</xdr:rowOff>
    </xdr:from>
    <xdr:to>
      <xdr:col>17</xdr:col>
      <xdr:colOff>0</xdr:colOff>
      <xdr:row>2</xdr:row>
      <xdr:rowOff>0</xdr:rowOff>
    </xdr:to>
    <xdr:sp macro="" textlink="">
      <xdr:nvSpPr>
        <xdr:cNvPr id="2" name="Text Box 1"/>
        <xdr:cNvSpPr txBox="1">
          <a:spLocks noChangeArrowheads="1"/>
        </xdr:cNvSpPr>
      </xdr:nvSpPr>
      <xdr:spPr bwMode="auto">
        <a:xfrm>
          <a:off x="119824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62</xdr:row>
      <xdr:rowOff>0</xdr:rowOff>
    </xdr:from>
    <xdr:ext cx="85725" cy="221876"/>
    <xdr:sp macro="" textlink="">
      <xdr:nvSpPr>
        <xdr:cNvPr id="3" name="Text Box 15"/>
        <xdr:cNvSpPr txBox="1">
          <a:spLocks noChangeArrowheads="1"/>
        </xdr:cNvSpPr>
      </xdr:nvSpPr>
      <xdr:spPr bwMode="auto">
        <a:xfrm>
          <a:off x="4324350" y="4892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34</xdr:row>
      <xdr:rowOff>0</xdr:rowOff>
    </xdr:from>
    <xdr:ext cx="85725" cy="226919"/>
    <xdr:sp macro="" textlink="">
      <xdr:nvSpPr>
        <xdr:cNvPr id="4" name="Text Box 15"/>
        <xdr:cNvSpPr txBox="1">
          <a:spLocks noChangeArrowheads="1"/>
        </xdr:cNvSpPr>
      </xdr:nvSpPr>
      <xdr:spPr bwMode="auto">
        <a:xfrm>
          <a:off x="4324350" y="62204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307</xdr:row>
      <xdr:rowOff>123825</xdr:rowOff>
    </xdr:from>
    <xdr:ext cx="85725" cy="226920"/>
    <xdr:sp macro="" textlink="">
      <xdr:nvSpPr>
        <xdr:cNvPr id="5" name="Text Box 15"/>
        <xdr:cNvSpPr txBox="1">
          <a:spLocks noChangeArrowheads="1"/>
        </xdr:cNvSpPr>
      </xdr:nvSpPr>
      <xdr:spPr bwMode="auto">
        <a:xfrm>
          <a:off x="4324350" y="573436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4</xdr:row>
      <xdr:rowOff>0</xdr:rowOff>
    </xdr:from>
    <xdr:ext cx="85725" cy="221876"/>
    <xdr:sp macro="" textlink="">
      <xdr:nvSpPr>
        <xdr:cNvPr id="6" name="Text Box 15"/>
        <xdr:cNvSpPr txBox="1">
          <a:spLocks noChangeArrowheads="1"/>
        </xdr:cNvSpPr>
      </xdr:nvSpPr>
      <xdr:spPr bwMode="auto">
        <a:xfrm>
          <a:off x="432435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1</xdr:row>
      <xdr:rowOff>0</xdr:rowOff>
    </xdr:from>
    <xdr:ext cx="85725" cy="221876"/>
    <xdr:sp macro="" textlink="">
      <xdr:nvSpPr>
        <xdr:cNvPr id="7" name="Text Box 15"/>
        <xdr:cNvSpPr txBox="1">
          <a:spLocks noChangeArrowheads="1"/>
        </xdr:cNvSpPr>
      </xdr:nvSpPr>
      <xdr:spPr bwMode="auto">
        <a:xfrm>
          <a:off x="4324350" y="4873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174172</xdr:colOff>
      <xdr:row>2</xdr:row>
      <xdr:rowOff>0</xdr:rowOff>
    </xdr:from>
    <xdr:to>
      <xdr:col>23</xdr:col>
      <xdr:colOff>605972</xdr:colOff>
      <xdr:row>5</xdr:row>
      <xdr:rowOff>92528</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47572" y="368300"/>
          <a:ext cx="431800" cy="644978"/>
        </a:xfrm>
        <a:prstGeom prst="rect">
          <a:avLst/>
        </a:prstGeom>
      </xdr:spPr>
    </xdr:pic>
    <xdr:clientData/>
  </xdr:twoCellAnchor>
  <xdr:oneCellAnchor>
    <xdr:from>
      <xdr:col>5</xdr:col>
      <xdr:colOff>0</xdr:colOff>
      <xdr:row>262</xdr:row>
      <xdr:rowOff>0</xdr:rowOff>
    </xdr:from>
    <xdr:ext cx="85725" cy="221876"/>
    <xdr:sp macro="" textlink="">
      <xdr:nvSpPr>
        <xdr:cNvPr id="9" name="Text Box 15"/>
        <xdr:cNvSpPr txBox="1">
          <a:spLocks noChangeArrowheads="1"/>
        </xdr:cNvSpPr>
      </xdr:nvSpPr>
      <xdr:spPr bwMode="auto">
        <a:xfrm>
          <a:off x="4324350" y="4892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4</xdr:row>
      <xdr:rowOff>0</xdr:rowOff>
    </xdr:from>
    <xdr:ext cx="85725" cy="221876"/>
    <xdr:sp macro="" textlink="">
      <xdr:nvSpPr>
        <xdr:cNvPr id="10" name="Text Box 15"/>
        <xdr:cNvSpPr txBox="1">
          <a:spLocks noChangeArrowheads="1"/>
        </xdr:cNvSpPr>
      </xdr:nvSpPr>
      <xdr:spPr bwMode="auto">
        <a:xfrm>
          <a:off x="432435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61</xdr:row>
      <xdr:rowOff>0</xdr:rowOff>
    </xdr:from>
    <xdr:ext cx="85725" cy="221876"/>
    <xdr:sp macro="" textlink="">
      <xdr:nvSpPr>
        <xdr:cNvPr id="11" name="Text Box 15"/>
        <xdr:cNvSpPr txBox="1">
          <a:spLocks noChangeArrowheads="1"/>
        </xdr:cNvSpPr>
      </xdr:nvSpPr>
      <xdr:spPr bwMode="auto">
        <a:xfrm>
          <a:off x="4324350" y="4873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44824</xdr:colOff>
      <xdr:row>1</xdr:row>
      <xdr:rowOff>44824</xdr:rowOff>
    </xdr:from>
    <xdr:to>
      <xdr:col>2</xdr:col>
      <xdr:colOff>519824</xdr:colOff>
      <xdr:row>6</xdr:row>
      <xdr:rowOff>5068</xdr:rowOff>
    </xdr:to>
    <xdr:pic>
      <xdr:nvPicPr>
        <xdr:cNvPr id="12" name="Picture 11">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30624" y="228974"/>
          <a:ext cx="894100" cy="880994"/>
        </a:xfrm>
        <a:prstGeom prst="rect">
          <a:avLst/>
        </a:prstGeom>
      </xdr:spPr>
    </xdr:pic>
    <xdr:clientData/>
  </xdr:twoCellAnchor>
  <xdr:twoCellAnchor>
    <xdr:from>
      <xdr:col>3</xdr:col>
      <xdr:colOff>17929</xdr:colOff>
      <xdr:row>1</xdr:row>
      <xdr:rowOff>71718</xdr:rowOff>
    </xdr:from>
    <xdr:to>
      <xdr:col>5</xdr:col>
      <xdr:colOff>13854</xdr:colOff>
      <xdr:row>5</xdr:row>
      <xdr:rowOff>138546</xdr:rowOff>
    </xdr:to>
    <xdr:sp macro="" textlink="">
      <xdr:nvSpPr>
        <xdr:cNvPr id="13" name="TextBox 12">
          <a:extLst>
            <a:ext uri="{FF2B5EF4-FFF2-40B4-BE49-F238E27FC236}">
              <a16:creationId xmlns:a16="http://schemas.microsoft.com/office/drawing/2014/main" id="{DF394E20-7B74-42CF-864C-5087202DAA71}"/>
            </a:ext>
          </a:extLst>
        </xdr:cNvPr>
        <xdr:cNvSpPr txBox="1"/>
      </xdr:nvSpPr>
      <xdr:spPr>
        <a:xfrm>
          <a:off x="1961029" y="255868"/>
          <a:ext cx="237717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7</xdr:col>
      <xdr:colOff>0</xdr:colOff>
      <xdr:row>264</xdr:row>
      <xdr:rowOff>0</xdr:rowOff>
    </xdr:from>
    <xdr:ext cx="85725" cy="221876"/>
    <xdr:sp macro="" textlink="">
      <xdr:nvSpPr>
        <xdr:cNvPr id="14" name="Text Box 15"/>
        <xdr:cNvSpPr txBox="1">
          <a:spLocks noChangeArrowheads="1"/>
        </xdr:cNvSpPr>
      </xdr:nvSpPr>
      <xdr:spPr bwMode="auto">
        <a:xfrm>
          <a:off x="537210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64</xdr:row>
      <xdr:rowOff>0</xdr:rowOff>
    </xdr:from>
    <xdr:ext cx="85725" cy="221876"/>
    <xdr:sp macro="" textlink="">
      <xdr:nvSpPr>
        <xdr:cNvPr id="15" name="Text Box 15"/>
        <xdr:cNvSpPr txBox="1">
          <a:spLocks noChangeArrowheads="1"/>
        </xdr:cNvSpPr>
      </xdr:nvSpPr>
      <xdr:spPr bwMode="auto">
        <a:xfrm>
          <a:off x="537210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304800</xdr:colOff>
      <xdr:row>263</xdr:row>
      <xdr:rowOff>141515</xdr:rowOff>
    </xdr:from>
    <xdr:ext cx="85725" cy="221876"/>
    <xdr:sp macro="" textlink="">
      <xdr:nvSpPr>
        <xdr:cNvPr id="16" name="Text Box 15"/>
        <xdr:cNvSpPr txBox="1">
          <a:spLocks noChangeArrowheads="1"/>
        </xdr:cNvSpPr>
      </xdr:nvSpPr>
      <xdr:spPr bwMode="auto">
        <a:xfrm>
          <a:off x="4629150" y="492460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391886</xdr:colOff>
      <xdr:row>263</xdr:row>
      <xdr:rowOff>119743</xdr:rowOff>
    </xdr:from>
    <xdr:ext cx="85725" cy="221876"/>
    <xdr:sp macro="" textlink="">
      <xdr:nvSpPr>
        <xdr:cNvPr id="17" name="Text Box 15"/>
        <xdr:cNvSpPr txBox="1">
          <a:spLocks noChangeArrowheads="1"/>
        </xdr:cNvSpPr>
      </xdr:nvSpPr>
      <xdr:spPr bwMode="auto">
        <a:xfrm>
          <a:off x="9491436" y="492242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64</xdr:row>
      <xdr:rowOff>0</xdr:rowOff>
    </xdr:from>
    <xdr:ext cx="85725" cy="221876"/>
    <xdr:sp macro="" textlink="">
      <xdr:nvSpPr>
        <xdr:cNvPr id="18" name="Text Box 15"/>
        <xdr:cNvSpPr txBox="1">
          <a:spLocks noChangeArrowheads="1"/>
        </xdr:cNvSpPr>
      </xdr:nvSpPr>
      <xdr:spPr bwMode="auto">
        <a:xfrm>
          <a:off x="537210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64</xdr:row>
      <xdr:rowOff>0</xdr:rowOff>
    </xdr:from>
    <xdr:ext cx="85725" cy="221876"/>
    <xdr:sp macro="" textlink="">
      <xdr:nvSpPr>
        <xdr:cNvPr id="19" name="Text Box 15"/>
        <xdr:cNvSpPr txBox="1">
          <a:spLocks noChangeArrowheads="1"/>
        </xdr:cNvSpPr>
      </xdr:nvSpPr>
      <xdr:spPr bwMode="auto">
        <a:xfrm>
          <a:off x="537210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4</xdr:row>
      <xdr:rowOff>0</xdr:rowOff>
    </xdr:from>
    <xdr:ext cx="85725" cy="221876"/>
    <xdr:sp macro="" textlink="">
      <xdr:nvSpPr>
        <xdr:cNvPr id="20" name="Text Box 15"/>
        <xdr:cNvSpPr txBox="1">
          <a:spLocks noChangeArrowheads="1"/>
        </xdr:cNvSpPr>
      </xdr:nvSpPr>
      <xdr:spPr bwMode="auto">
        <a:xfrm>
          <a:off x="478155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4</xdr:row>
      <xdr:rowOff>0</xdr:rowOff>
    </xdr:from>
    <xdr:ext cx="85725" cy="221876"/>
    <xdr:sp macro="" textlink="">
      <xdr:nvSpPr>
        <xdr:cNvPr id="21" name="Text Box 15"/>
        <xdr:cNvSpPr txBox="1">
          <a:spLocks noChangeArrowheads="1"/>
        </xdr:cNvSpPr>
      </xdr:nvSpPr>
      <xdr:spPr bwMode="auto">
        <a:xfrm>
          <a:off x="478155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4</xdr:row>
      <xdr:rowOff>0</xdr:rowOff>
    </xdr:from>
    <xdr:ext cx="85725" cy="221876"/>
    <xdr:sp macro="" textlink="">
      <xdr:nvSpPr>
        <xdr:cNvPr id="22" name="Text Box 15"/>
        <xdr:cNvSpPr txBox="1">
          <a:spLocks noChangeArrowheads="1"/>
        </xdr:cNvSpPr>
      </xdr:nvSpPr>
      <xdr:spPr bwMode="auto">
        <a:xfrm>
          <a:off x="478155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6</xdr:col>
      <xdr:colOff>0</xdr:colOff>
      <xdr:row>264</xdr:row>
      <xdr:rowOff>0</xdr:rowOff>
    </xdr:from>
    <xdr:ext cx="85725" cy="221876"/>
    <xdr:sp macro="" textlink="">
      <xdr:nvSpPr>
        <xdr:cNvPr id="23" name="Text Box 15"/>
        <xdr:cNvSpPr txBox="1">
          <a:spLocks noChangeArrowheads="1"/>
        </xdr:cNvSpPr>
      </xdr:nvSpPr>
      <xdr:spPr bwMode="auto">
        <a:xfrm>
          <a:off x="4781550" y="4928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7</xdr:col>
      <xdr:colOff>190500</xdr:colOff>
      <xdr:row>0</xdr:row>
      <xdr:rowOff>123825</xdr:rowOff>
    </xdr:from>
    <xdr:to>
      <xdr:col>18</xdr:col>
      <xdr:colOff>0</xdr:colOff>
      <xdr:row>2</xdr:row>
      <xdr:rowOff>0</xdr:rowOff>
    </xdr:to>
    <xdr:sp macro="" textlink="">
      <xdr:nvSpPr>
        <xdr:cNvPr id="24" name="Text Box 1"/>
        <xdr:cNvSpPr txBox="1">
          <a:spLocks noChangeArrowheads="1"/>
        </xdr:cNvSpPr>
      </xdr:nvSpPr>
      <xdr:spPr bwMode="auto">
        <a:xfrm>
          <a:off x="124777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5" name="Text Box 1"/>
        <xdr:cNvSpPr txBox="1">
          <a:spLocks noChangeArrowheads="1"/>
        </xdr:cNvSpPr>
      </xdr:nvSpPr>
      <xdr:spPr bwMode="auto">
        <a:xfrm>
          <a:off x="12668250" y="123825"/>
          <a:ext cx="5588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9</xdr:col>
      <xdr:colOff>190500</xdr:colOff>
      <xdr:row>0</xdr:row>
      <xdr:rowOff>123825</xdr:rowOff>
    </xdr:from>
    <xdr:to>
      <xdr:col>20</xdr:col>
      <xdr:colOff>0</xdr:colOff>
      <xdr:row>2</xdr:row>
      <xdr:rowOff>0</xdr:rowOff>
    </xdr:to>
    <xdr:sp macro="" textlink="">
      <xdr:nvSpPr>
        <xdr:cNvPr id="26" name="Text Box 1"/>
        <xdr:cNvSpPr txBox="1">
          <a:spLocks noChangeArrowheads="1"/>
        </xdr:cNvSpPr>
      </xdr:nvSpPr>
      <xdr:spPr bwMode="auto">
        <a:xfrm>
          <a:off x="132651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xdr:cNvSpPr txBox="1">
          <a:spLocks noChangeArrowheads="1"/>
        </xdr:cNvSpPr>
      </xdr:nvSpPr>
      <xdr:spPr bwMode="auto">
        <a:xfrm>
          <a:off x="134556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93916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9</xdr:row>
      <xdr:rowOff>0</xdr:rowOff>
    </xdr:from>
    <xdr:ext cx="85725" cy="221876"/>
    <xdr:sp macro="" textlink="">
      <xdr:nvSpPr>
        <xdr:cNvPr id="3" name="Text Box 15"/>
        <xdr:cNvSpPr txBox="1">
          <a:spLocks noChangeArrowheads="1"/>
        </xdr:cNvSpPr>
      </xdr:nvSpPr>
      <xdr:spPr bwMode="auto">
        <a:xfrm>
          <a:off x="4324350" y="57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6</xdr:row>
      <xdr:rowOff>0</xdr:rowOff>
    </xdr:from>
    <xdr:ext cx="85725" cy="226919"/>
    <xdr:sp macro="" textlink="">
      <xdr:nvSpPr>
        <xdr:cNvPr id="4" name="Text Box 15"/>
        <xdr:cNvSpPr txBox="1">
          <a:spLocks noChangeArrowheads="1"/>
        </xdr:cNvSpPr>
      </xdr:nvSpPr>
      <xdr:spPr bwMode="auto">
        <a:xfrm>
          <a:off x="4324350" y="89281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9</xdr:row>
      <xdr:rowOff>0</xdr:rowOff>
    </xdr:from>
    <xdr:ext cx="85725" cy="226920"/>
    <xdr:sp macro="" textlink="">
      <xdr:nvSpPr>
        <xdr:cNvPr id="5" name="Text Box 15"/>
        <xdr:cNvSpPr txBox="1">
          <a:spLocks noChangeArrowheads="1"/>
        </xdr:cNvSpPr>
      </xdr:nvSpPr>
      <xdr:spPr bwMode="auto">
        <a:xfrm>
          <a:off x="4324350" y="57848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174171</xdr:colOff>
      <xdr:row>1</xdr:row>
      <xdr:rowOff>174172</xdr:rowOff>
    </xdr:from>
    <xdr:to>
      <xdr:col>22</xdr:col>
      <xdr:colOff>605971</xdr:colOff>
      <xdr:row>5</xdr:row>
      <xdr:rowOff>81643</xdr:rowOff>
    </xdr:to>
    <xdr:pic>
      <xdr:nvPicPr>
        <xdr:cNvPr id="6" name="Picture 5"/>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55371" y="358322"/>
          <a:ext cx="431800" cy="644071"/>
        </a:xfrm>
        <a:prstGeom prst="rect">
          <a:avLst/>
        </a:prstGeom>
      </xdr:spPr>
    </xdr:pic>
    <xdr:clientData/>
  </xdr:twoCellAnchor>
  <xdr:twoCellAnchor editAs="oneCell">
    <xdr:from>
      <xdr:col>1</xdr:col>
      <xdr:colOff>8964</xdr:colOff>
      <xdr:row>1</xdr:row>
      <xdr:rowOff>44823</xdr:rowOff>
    </xdr:from>
    <xdr:to>
      <xdr:col>2</xdr:col>
      <xdr:colOff>483964</xdr:colOff>
      <xdr:row>6</xdr:row>
      <xdr:rowOff>5067</xdr:rowOff>
    </xdr:to>
    <xdr:pic>
      <xdr:nvPicPr>
        <xdr:cNvPr id="7" name="Picture 6">
          <a:extLst>
            <a:ext uri="{FF2B5EF4-FFF2-40B4-BE49-F238E27FC236}">
              <a16:creationId xmlns:a16="http://schemas.microsoft.com/office/drawing/2014/main" id="{696E286F-49D4-4D0A-B4EE-A39D05B0CD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94764" y="228973"/>
          <a:ext cx="894100" cy="880994"/>
        </a:xfrm>
        <a:prstGeom prst="rect">
          <a:avLst/>
        </a:prstGeom>
      </xdr:spPr>
    </xdr:pic>
    <xdr:clientData/>
  </xdr:twoCellAnchor>
  <xdr:twoCellAnchor>
    <xdr:from>
      <xdr:col>3</xdr:col>
      <xdr:colOff>26894</xdr:colOff>
      <xdr:row>1</xdr:row>
      <xdr:rowOff>80683</xdr:rowOff>
    </xdr:from>
    <xdr:to>
      <xdr:col>3</xdr:col>
      <xdr:colOff>2286000</xdr:colOff>
      <xdr:row>6</xdr:row>
      <xdr:rowOff>13854</xdr:rowOff>
    </xdr:to>
    <xdr:sp macro="" textlink="">
      <xdr:nvSpPr>
        <xdr:cNvPr id="8" name="TextBox 7">
          <a:extLst>
            <a:ext uri="{FF2B5EF4-FFF2-40B4-BE49-F238E27FC236}">
              <a16:creationId xmlns:a16="http://schemas.microsoft.com/office/drawing/2014/main" id="{DF394E20-7B74-42CF-864C-5087202DAA71}"/>
            </a:ext>
          </a:extLst>
        </xdr:cNvPr>
        <xdr:cNvSpPr txBox="1"/>
      </xdr:nvSpPr>
      <xdr:spPr>
        <a:xfrm>
          <a:off x="1969994" y="264833"/>
          <a:ext cx="2259106" cy="8539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Single Asset ETPs</a:t>
          </a:r>
        </a:p>
        <a:p>
          <a:endParaRPr lang="en-AU" sz="1500" cap="none" baseline="0">
            <a:solidFill>
              <a:schemeClr val="bg1"/>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xdr:cNvSpPr txBox="1">
          <a:spLocks noChangeArrowheads="1"/>
        </xdr:cNvSpPr>
      </xdr:nvSpPr>
      <xdr:spPr bwMode="auto">
        <a:xfrm>
          <a:off x="88646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60</xdr:row>
      <xdr:rowOff>0</xdr:rowOff>
    </xdr:from>
    <xdr:ext cx="85725" cy="221876"/>
    <xdr:sp macro="" textlink="">
      <xdr:nvSpPr>
        <xdr:cNvPr id="3" name="Text Box 15"/>
        <xdr:cNvSpPr txBox="1">
          <a:spLocks noChangeArrowheads="1"/>
        </xdr:cNvSpPr>
      </xdr:nvSpPr>
      <xdr:spPr bwMode="auto">
        <a:xfrm>
          <a:off x="4324350" y="37782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886460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74</xdr:row>
      <xdr:rowOff>0</xdr:rowOff>
    </xdr:from>
    <xdr:ext cx="85725" cy="226919"/>
    <xdr:sp macro="" textlink="">
      <xdr:nvSpPr>
        <xdr:cNvPr id="6" name="Text Box 15"/>
        <xdr:cNvSpPr txBox="1">
          <a:spLocks noChangeArrowheads="1"/>
        </xdr:cNvSpPr>
      </xdr:nvSpPr>
      <xdr:spPr bwMode="auto">
        <a:xfrm>
          <a:off x="4324350" y="63741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49</xdr:row>
      <xdr:rowOff>0</xdr:rowOff>
    </xdr:from>
    <xdr:ext cx="85725" cy="226920"/>
    <xdr:sp macro="" textlink="">
      <xdr:nvSpPr>
        <xdr:cNvPr id="7" name="Text Box 15"/>
        <xdr:cNvSpPr txBox="1">
          <a:spLocks noChangeArrowheads="1"/>
        </xdr:cNvSpPr>
      </xdr:nvSpPr>
      <xdr:spPr bwMode="auto">
        <a:xfrm>
          <a:off x="4324350" y="586295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8732" y="467261"/>
          <a:ext cx="439965" cy="638628"/>
        </a:xfrm>
        <a:prstGeom prst="rect">
          <a:avLst/>
        </a:prstGeom>
      </xdr:spPr>
    </xdr:pic>
    <xdr:clientData/>
  </xdr:twoCellAnchor>
  <xdr:twoCellAnchor editAs="oneCell">
    <xdr:from>
      <xdr:col>1</xdr:col>
      <xdr:colOff>133350</xdr:colOff>
      <xdr:row>2</xdr:row>
      <xdr:rowOff>19050</xdr:rowOff>
    </xdr:from>
    <xdr:to>
      <xdr:col>2</xdr:col>
      <xdr:colOff>603583</xdr:colOff>
      <xdr:row>5</xdr:row>
      <xdr:rowOff>84811</xdr:rowOff>
    </xdr:to>
    <xdr:pic>
      <xdr:nvPicPr>
        <xdr:cNvPr id="9" name="Picture 8">
          <a:extLst>
            <a:ext uri="{FF2B5EF4-FFF2-40B4-BE49-F238E27FC236}">
              <a16:creationId xmlns:a16="http://schemas.microsoft.com/office/drawing/2014/main" id="{6611723F-FB9C-4914-AFF2-4C5ECABEFB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9333" cy="8722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67AB12A-160C-4FC1-AA15-F6673090B633}"/>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49</xdr:row>
      <xdr:rowOff>0</xdr:rowOff>
    </xdr:from>
    <xdr:to>
      <xdr:col>17</xdr:col>
      <xdr:colOff>85725</xdr:colOff>
      <xdr:row>249</xdr:row>
      <xdr:rowOff>197206</xdr:rowOff>
    </xdr:to>
    <xdr:sp macro="" textlink="">
      <xdr:nvSpPr>
        <xdr:cNvPr id="11" name="Text Box 15"/>
        <xdr:cNvSpPr txBox="1">
          <a:spLocks noChangeArrowheads="1"/>
        </xdr:cNvSpPr>
      </xdr:nvSpPr>
      <xdr:spPr bwMode="auto">
        <a:xfrm>
          <a:off x="8902700" y="58629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xdr:cNvSpPr txBox="1">
          <a:spLocks noChangeArrowheads="1"/>
        </xdr:cNvSpPr>
      </xdr:nvSpPr>
      <xdr:spPr bwMode="auto">
        <a:xfrm>
          <a:off x="88455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8</xdr:row>
      <xdr:rowOff>0</xdr:rowOff>
    </xdr:from>
    <xdr:ext cx="85725" cy="221877"/>
    <xdr:sp macro="" textlink="">
      <xdr:nvSpPr>
        <xdr:cNvPr id="3" name="Text Box 15"/>
        <xdr:cNvSpPr txBox="1">
          <a:spLocks noChangeArrowheads="1"/>
        </xdr:cNvSpPr>
      </xdr:nvSpPr>
      <xdr:spPr bwMode="auto">
        <a:xfrm>
          <a:off x="4324350" y="221424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xdr:cNvSpPr txBox="1">
          <a:spLocks noChangeArrowheads="1"/>
        </xdr:cNvSpPr>
      </xdr:nvSpPr>
      <xdr:spPr bwMode="auto">
        <a:xfrm>
          <a:off x="930275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13387</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189199" y="258894"/>
          <a:ext cx="570210" cy="85939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40DFBC17-CF61-4148-83D7-72D95A1041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159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D970AB60-7AEC-42C2-9E47-C1980CF12C17}"/>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11</xdr:row>
      <xdr:rowOff>0</xdr:rowOff>
    </xdr:from>
    <xdr:to>
      <xdr:col>17</xdr:col>
      <xdr:colOff>85725</xdr:colOff>
      <xdr:row>112</xdr:row>
      <xdr:rowOff>14327</xdr:rowOff>
    </xdr:to>
    <xdr:sp macro="" textlink="">
      <xdr:nvSpPr>
        <xdr:cNvPr id="9" name="Text Box 15"/>
        <xdr:cNvSpPr txBox="1">
          <a:spLocks noChangeArrowheads="1"/>
        </xdr:cNvSpPr>
      </xdr:nvSpPr>
      <xdr:spPr bwMode="auto">
        <a:xfrm>
          <a:off x="10839450" y="20853400"/>
          <a:ext cx="85725" cy="1984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2931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5</xdr:row>
      <xdr:rowOff>0</xdr:rowOff>
    </xdr:from>
    <xdr:to>
      <xdr:col>5</xdr:col>
      <xdr:colOff>85725</xdr:colOff>
      <xdr:row>66</xdr:row>
      <xdr:rowOff>76194</xdr:rowOff>
    </xdr:to>
    <xdr:sp macro="" textlink="">
      <xdr:nvSpPr>
        <xdr:cNvPr id="3" name="Text Box 15"/>
        <xdr:cNvSpPr txBox="1">
          <a:spLocks noChangeArrowheads="1"/>
        </xdr:cNvSpPr>
      </xdr:nvSpPr>
      <xdr:spPr bwMode="auto">
        <a:xfrm>
          <a:off x="4324350" y="12204700"/>
          <a:ext cx="85725"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58</xdr:row>
      <xdr:rowOff>0</xdr:rowOff>
    </xdr:from>
    <xdr:to>
      <xdr:col>13</xdr:col>
      <xdr:colOff>85725</xdr:colOff>
      <xdr:row>59</xdr:row>
      <xdr:rowOff>14326</xdr:rowOff>
    </xdr:to>
    <xdr:sp macro="" textlink="">
      <xdr:nvSpPr>
        <xdr:cNvPr id="4" name="Text Box 15"/>
        <xdr:cNvSpPr txBox="1">
          <a:spLocks noChangeArrowheads="1"/>
        </xdr:cNvSpPr>
      </xdr:nvSpPr>
      <xdr:spPr bwMode="auto">
        <a:xfrm>
          <a:off x="8788400" y="10915650"/>
          <a:ext cx="85725" cy="1984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41</xdr:row>
      <xdr:rowOff>0</xdr:rowOff>
    </xdr:from>
    <xdr:to>
      <xdr:col>13</xdr:col>
      <xdr:colOff>85725</xdr:colOff>
      <xdr:row>42</xdr:row>
      <xdr:rowOff>50671</xdr:rowOff>
    </xdr:to>
    <xdr:sp macro="" textlink="">
      <xdr:nvSpPr>
        <xdr:cNvPr id="5" name="Text Box 15"/>
        <xdr:cNvSpPr txBox="1">
          <a:spLocks noChangeArrowheads="1"/>
        </xdr:cNvSpPr>
      </xdr:nvSpPr>
      <xdr:spPr bwMode="auto">
        <a:xfrm>
          <a:off x="8788400" y="7854950"/>
          <a:ext cx="85725" cy="2284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58270</xdr:colOff>
      <xdr:row>1</xdr:row>
      <xdr:rowOff>61473</xdr:rowOff>
    </xdr:from>
    <xdr:to>
      <xdr:col>20</xdr:col>
      <xdr:colOff>630925</xdr:colOff>
      <xdr:row>6</xdr:row>
      <xdr:rowOff>3871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3570" y="245623"/>
          <a:ext cx="572655" cy="853539"/>
        </a:xfrm>
        <a:prstGeom prst="rect">
          <a:avLst/>
        </a:prstGeom>
      </xdr:spPr>
    </xdr:pic>
    <xdr:clientData/>
  </xdr:twoCellAnchor>
  <xdr:twoCellAnchor editAs="oneCell">
    <xdr:from>
      <xdr:col>0</xdr:col>
      <xdr:colOff>681319</xdr:colOff>
      <xdr:row>1</xdr:row>
      <xdr:rowOff>62752</xdr:rowOff>
    </xdr:from>
    <xdr:to>
      <xdr:col>2</xdr:col>
      <xdr:colOff>469438</xdr:colOff>
      <xdr:row>6</xdr:row>
      <xdr:rowOff>76966</xdr:rowOff>
    </xdr:to>
    <xdr:pic>
      <xdr:nvPicPr>
        <xdr:cNvPr id="7" name="Picture 6">
          <a:extLst>
            <a:ext uri="{FF2B5EF4-FFF2-40B4-BE49-F238E27FC236}">
              <a16:creationId xmlns:a16="http://schemas.microsoft.com/office/drawing/2014/main" id="{F4A3CDB9-1C32-4A5A-A2F5-91C8B04AD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89301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B4809E9C-9FA5-49E5-B89E-EB36737A2625}"/>
            </a:ext>
          </a:extLst>
        </xdr:cNvPr>
        <xdr:cNvSpPr txBox="1"/>
      </xdr:nvSpPr>
      <xdr:spPr>
        <a:xfrm>
          <a:off x="1943100" y="300691"/>
          <a:ext cx="509494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3</xdr:col>
      <xdr:colOff>0</xdr:colOff>
      <xdr:row>42</xdr:row>
      <xdr:rowOff>0</xdr:rowOff>
    </xdr:from>
    <xdr:ext cx="85725" cy="229964"/>
    <xdr:sp macro="" textlink="">
      <xdr:nvSpPr>
        <xdr:cNvPr id="9" name="Text Box 15"/>
        <xdr:cNvSpPr txBox="1">
          <a:spLocks noChangeArrowheads="1"/>
        </xdr:cNvSpPr>
      </xdr:nvSpPr>
      <xdr:spPr bwMode="auto">
        <a:xfrm>
          <a:off x="87884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xdr:cNvSpPr txBox="1">
          <a:spLocks noChangeArrowheads="1"/>
        </xdr:cNvSpPr>
      </xdr:nvSpPr>
      <xdr:spPr bwMode="auto">
        <a:xfrm>
          <a:off x="805815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85725</xdr:colOff>
      <xdr:row>24</xdr:row>
      <xdr:rowOff>76197</xdr:rowOff>
    </xdr:to>
    <xdr:sp macro="" textlink="">
      <xdr:nvSpPr>
        <xdr:cNvPr id="3" name="Text Box 15"/>
        <xdr:cNvSpPr txBox="1">
          <a:spLocks noChangeArrowheads="1"/>
        </xdr:cNvSpPr>
      </xdr:nvSpPr>
      <xdr:spPr bwMode="auto">
        <a:xfrm>
          <a:off x="4324350" y="4629150"/>
          <a:ext cx="85725"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3</xdr:row>
      <xdr:rowOff>0</xdr:rowOff>
    </xdr:from>
    <xdr:to>
      <xdr:col>13</xdr:col>
      <xdr:colOff>85725</xdr:colOff>
      <xdr:row>14</xdr:row>
      <xdr:rowOff>47624</xdr:rowOff>
    </xdr:to>
    <xdr:sp macro="" textlink="">
      <xdr:nvSpPr>
        <xdr:cNvPr id="4" name="Text Box 15"/>
        <xdr:cNvSpPr txBox="1">
          <a:spLocks noChangeArrowheads="1"/>
        </xdr:cNvSpPr>
      </xdr:nvSpPr>
      <xdr:spPr bwMode="auto">
        <a:xfrm>
          <a:off x="8553450" y="2800350"/>
          <a:ext cx="85725" cy="2254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3</xdr:col>
      <xdr:colOff>0</xdr:colOff>
      <xdr:row>11</xdr:row>
      <xdr:rowOff>0</xdr:rowOff>
    </xdr:from>
    <xdr:to>
      <xdr:col>13</xdr:col>
      <xdr:colOff>85725</xdr:colOff>
      <xdr:row>12</xdr:row>
      <xdr:rowOff>47627</xdr:rowOff>
    </xdr:to>
    <xdr:sp macro="" textlink="">
      <xdr:nvSpPr>
        <xdr:cNvPr id="5" name="Text Box 15"/>
        <xdr:cNvSpPr txBox="1">
          <a:spLocks noChangeArrowheads="1"/>
        </xdr:cNvSpPr>
      </xdr:nvSpPr>
      <xdr:spPr bwMode="auto">
        <a:xfrm>
          <a:off x="8553450" y="2444750"/>
          <a:ext cx="85725" cy="225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20</xdr:col>
      <xdr:colOff>87085</xdr:colOff>
      <xdr:row>1</xdr:row>
      <xdr:rowOff>87086</xdr:rowOff>
    </xdr:from>
    <xdr:to>
      <xdr:col>20</xdr:col>
      <xdr:colOff>659740</xdr:colOff>
      <xdr:row>6</xdr:row>
      <xdr:rowOff>20782</xdr:rowOff>
    </xdr:to>
    <xdr:pic>
      <xdr:nvPicPr>
        <xdr:cNvPr id="6" name="Picture 5"/>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47435" y="271236"/>
          <a:ext cx="572655" cy="854446"/>
        </a:xfrm>
        <a:prstGeom prst="rect">
          <a:avLst/>
        </a:prstGeom>
      </xdr:spPr>
    </xdr:pic>
    <xdr:clientData/>
  </xdr:twoCellAnchor>
  <xdr:twoCellAnchor editAs="oneCell">
    <xdr:from>
      <xdr:col>1</xdr:col>
      <xdr:colOff>71718</xdr:colOff>
      <xdr:row>1</xdr:row>
      <xdr:rowOff>53788</xdr:rowOff>
    </xdr:from>
    <xdr:to>
      <xdr:col>2</xdr:col>
      <xdr:colOff>538825</xdr:colOff>
      <xdr:row>6</xdr:row>
      <xdr:rowOff>23178</xdr:rowOff>
    </xdr:to>
    <xdr:pic>
      <xdr:nvPicPr>
        <xdr:cNvPr id="7" name="Picture 6">
          <a:extLst>
            <a:ext uri="{FF2B5EF4-FFF2-40B4-BE49-F238E27FC236}">
              <a16:creationId xmlns:a16="http://schemas.microsoft.com/office/drawing/2014/main" id="{598E756E-78A6-4242-BB34-96B622E8C1D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86207" cy="89014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D8167DED-364C-4605-8F14-AC61332E13C2}"/>
            </a:ext>
          </a:extLst>
        </xdr:cNvPr>
        <xdr:cNvSpPr txBox="1"/>
      </xdr:nvSpPr>
      <xdr:spPr>
        <a:xfrm>
          <a:off x="1938618" y="309655"/>
          <a:ext cx="487195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4619</xdr:colOff>
      <xdr:row>36</xdr:row>
      <xdr:rowOff>7224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0328" y="6177395"/>
          <a:ext cx="569191" cy="854448"/>
        </a:xfrm>
        <a:prstGeom prst="rect">
          <a:avLst/>
        </a:prstGeom>
      </xdr:spPr>
    </xdr:pic>
    <xdr:clientData/>
  </xdr:twoCellAnchor>
  <xdr:oneCellAnchor>
    <xdr:from>
      <xdr:col>13</xdr:col>
      <xdr:colOff>0</xdr:colOff>
      <xdr:row>13</xdr:row>
      <xdr:rowOff>0</xdr:rowOff>
    </xdr:from>
    <xdr:ext cx="85725" cy="226919"/>
    <xdr:sp macro="" textlink="">
      <xdr:nvSpPr>
        <xdr:cNvPr id="10" name="Text Box 15"/>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8</xdr:col>
      <xdr:colOff>706418</xdr:colOff>
      <xdr:row>30</xdr:row>
      <xdr:rowOff>159973</xdr:rowOff>
    </xdr:from>
    <xdr:to>
      <xdr:col>10</xdr:col>
      <xdr:colOff>621254</xdr:colOff>
      <xdr:row>38</xdr:row>
      <xdr:rowOff>7573</xdr:rowOff>
    </xdr:to>
    <xdr:pic>
      <xdr:nvPicPr>
        <xdr:cNvPr id="11" name="Picture 10"/>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10388" t="5480" r="11536" b="40957"/>
        <a:stretch/>
      </xdr:blipFill>
      <xdr:spPr>
        <a:xfrm>
          <a:off x="7119918" y="6014673"/>
          <a:ext cx="1368986" cy="1320800"/>
        </a:xfrm>
        <a:prstGeom prst="ellipse">
          <a:avLst/>
        </a:prstGeom>
        <a:ln w="190500" cap="rnd">
          <a:noFill/>
          <a:prstDash val="solid"/>
        </a:ln>
        <a:effectLst/>
      </xdr:spPr>
    </xdr:pic>
    <xdr:clientData/>
  </xdr:twoCellAnchor>
  <xdr:twoCellAnchor editAs="oneCell">
    <xdr:from>
      <xdr:col>6</xdr:col>
      <xdr:colOff>458696</xdr:colOff>
      <xdr:row>30</xdr:row>
      <xdr:rowOff>159973</xdr:rowOff>
    </xdr:from>
    <xdr:to>
      <xdr:col>8</xdr:col>
      <xdr:colOff>307526</xdr:colOff>
      <xdr:row>38</xdr:row>
      <xdr:rowOff>7573</xdr:rowOff>
    </xdr:to>
    <xdr:pic>
      <xdr:nvPicPr>
        <xdr:cNvPr id="12" name="Picture 11"/>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5354546" y="6014673"/>
          <a:ext cx="1366480" cy="1320800"/>
        </a:xfrm>
        <a:prstGeom prst="ellipse">
          <a:avLst/>
        </a:prstGeom>
      </xdr:spPr>
    </xdr:pic>
    <xdr:clientData/>
  </xdr:twoCellAnchor>
  <xdr:twoCellAnchor>
    <xdr:from>
      <xdr:col>3</xdr:col>
      <xdr:colOff>1779338</xdr:colOff>
      <xdr:row>38</xdr:row>
      <xdr:rowOff>159485</xdr:rowOff>
    </xdr:from>
    <xdr:to>
      <xdr:col>5</xdr:col>
      <xdr:colOff>525724</xdr:colOff>
      <xdr:row>42</xdr:row>
      <xdr:rowOff>157959</xdr:rowOff>
    </xdr:to>
    <xdr:sp macro="" textlink="">
      <xdr:nvSpPr>
        <xdr:cNvPr id="13" name="Text Box 37"/>
        <xdr:cNvSpPr txBox="1">
          <a:spLocks noChangeArrowheads="1"/>
        </xdr:cNvSpPr>
      </xdr:nvSpPr>
      <xdr:spPr bwMode="auto">
        <a:xfrm>
          <a:off x="3722438" y="7487385"/>
          <a:ext cx="1127636" cy="73507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8</xdr:row>
      <xdr:rowOff>140300</xdr:rowOff>
    </xdr:from>
    <xdr:to>
      <xdr:col>3</xdr:col>
      <xdr:colOff>1186177</xdr:colOff>
      <xdr:row>42</xdr:row>
      <xdr:rowOff>177144</xdr:rowOff>
    </xdr:to>
    <xdr:sp macro="" textlink="">
      <xdr:nvSpPr>
        <xdr:cNvPr id="14" name="Text Box 37"/>
        <xdr:cNvSpPr txBox="1">
          <a:spLocks noChangeArrowheads="1"/>
        </xdr:cNvSpPr>
      </xdr:nvSpPr>
      <xdr:spPr bwMode="auto">
        <a:xfrm>
          <a:off x="1912471" y="7468200"/>
          <a:ext cx="1216806" cy="7734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0</xdr:row>
      <xdr:rowOff>159973</xdr:rowOff>
    </xdr:from>
    <xdr:to>
      <xdr:col>3</xdr:col>
      <xdr:colOff>1357717</xdr:colOff>
      <xdr:row>38</xdr:row>
      <xdr:rowOff>7573</xdr:rowOff>
    </xdr:to>
    <xdr:pic>
      <xdr:nvPicPr>
        <xdr:cNvPr id="15" name="Picture 14"/>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14673"/>
          <a:ext cx="1369358" cy="1320800"/>
        </a:xfrm>
        <a:prstGeom prst="ellipse">
          <a:avLst/>
        </a:prstGeom>
        <a:ln w="190500" cap="rnd">
          <a:noFill/>
          <a:prstDash val="solid"/>
        </a:ln>
        <a:effectLst/>
      </xdr:spPr>
    </xdr:pic>
    <xdr:clientData/>
  </xdr:twoCellAnchor>
  <xdr:twoCellAnchor>
    <xdr:from>
      <xdr:col>9</xdr:col>
      <xdr:colOff>45344</xdr:colOff>
      <xdr:row>38</xdr:row>
      <xdr:rowOff>144390</xdr:rowOff>
    </xdr:from>
    <xdr:to>
      <xdr:col>10</xdr:col>
      <xdr:colOff>429531</xdr:colOff>
      <xdr:row>42</xdr:row>
      <xdr:rowOff>173055</xdr:rowOff>
    </xdr:to>
    <xdr:sp macro="" textlink="">
      <xdr:nvSpPr>
        <xdr:cNvPr id="16" name="Text Box 37"/>
        <xdr:cNvSpPr txBox="1">
          <a:spLocks noChangeArrowheads="1"/>
        </xdr:cNvSpPr>
      </xdr:nvSpPr>
      <xdr:spPr bwMode="auto">
        <a:xfrm>
          <a:off x="7265294" y="7472290"/>
          <a:ext cx="1031887" cy="7652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Martin Dinh</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Manager - 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318</a:t>
          </a:r>
        </a:p>
        <a:p>
          <a:pPr algn="ctr" rtl="0">
            <a:lnSpc>
              <a:spcPts val="1000"/>
            </a:lnSpc>
            <a:defRPr sz="1000"/>
          </a:pPr>
          <a:r>
            <a:rPr lang="en-AU" sz="700" b="0" i="0" u="none" strike="noStrike" baseline="0">
              <a:solidFill>
                <a:schemeClr val="accent1"/>
              </a:solidFill>
              <a:latin typeface="+mn-lt"/>
              <a:cs typeface="Arial" pitchFamily="34" charset="0"/>
            </a:rPr>
            <a:t>martin.dinh@asx.com.au </a:t>
          </a:r>
        </a:p>
      </xdr:txBody>
    </xdr:sp>
    <xdr:clientData/>
  </xdr:twoCellAnchor>
  <xdr:twoCellAnchor>
    <xdr:from>
      <xdr:col>6</xdr:col>
      <xdr:colOff>551122</xdr:colOff>
      <xdr:row>38</xdr:row>
      <xdr:rowOff>164897</xdr:rowOff>
    </xdr:from>
    <xdr:to>
      <xdr:col>8</xdr:col>
      <xdr:colOff>202980</xdr:colOff>
      <xdr:row>42</xdr:row>
      <xdr:rowOff>152547</xdr:rowOff>
    </xdr:to>
    <xdr:sp macro="" textlink="">
      <xdr:nvSpPr>
        <xdr:cNvPr id="17" name="Text Box 37"/>
        <xdr:cNvSpPr txBox="1">
          <a:spLocks noChangeArrowheads="1"/>
        </xdr:cNvSpPr>
      </xdr:nvSpPr>
      <xdr:spPr bwMode="auto">
        <a:xfrm>
          <a:off x="5446972" y="7492797"/>
          <a:ext cx="1169508" cy="72425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3</xdr:col>
      <xdr:colOff>331098</xdr:colOff>
      <xdr:row>38</xdr:row>
      <xdr:rowOff>153576</xdr:rowOff>
    </xdr:from>
    <xdr:to>
      <xdr:col>15</xdr:col>
      <xdr:colOff>46651</xdr:colOff>
      <xdr:row>43</xdr:row>
      <xdr:rowOff>6989</xdr:rowOff>
    </xdr:to>
    <xdr:sp macro="" textlink="">
      <xdr:nvSpPr>
        <xdr:cNvPr id="18" name="Text Box 37"/>
        <xdr:cNvSpPr txBox="1">
          <a:spLocks noChangeArrowheads="1"/>
        </xdr:cNvSpPr>
      </xdr:nvSpPr>
      <xdr:spPr bwMode="auto">
        <a:xfrm>
          <a:off x="8884548" y="7481476"/>
          <a:ext cx="1239553" cy="7741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ger Daniel</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 +61 2 9227 0279</a:t>
          </a:r>
        </a:p>
        <a:p>
          <a:pPr algn="ctr" rtl="0">
            <a:lnSpc>
              <a:spcPts val="1000"/>
            </a:lnSpc>
            <a:defRPr sz="1000"/>
          </a:pPr>
          <a:r>
            <a:rPr lang="en-AU" sz="700" b="0" i="0" u="none" strike="noStrike" baseline="0">
              <a:solidFill>
                <a:schemeClr val="accent1"/>
              </a:solidFill>
              <a:latin typeface="+mn-lt"/>
              <a:cs typeface="Arial" pitchFamily="34" charset="0"/>
            </a:rPr>
            <a:t>roger.daniel@asx.com.au </a:t>
          </a:r>
        </a:p>
      </xdr:txBody>
    </xdr:sp>
    <xdr:clientData/>
  </xdr:twoCellAnchor>
  <xdr:twoCellAnchor>
    <xdr:from>
      <xdr:col>3</xdr:col>
      <xdr:colOff>1701982</xdr:colOff>
      <xdr:row>30</xdr:row>
      <xdr:rowOff>159973</xdr:rowOff>
    </xdr:from>
    <xdr:to>
      <xdr:col>6</xdr:col>
      <xdr:colOff>126435</xdr:colOff>
      <xdr:row>38</xdr:row>
      <xdr:rowOff>7573</xdr:rowOff>
    </xdr:to>
    <xdr:pic>
      <xdr:nvPicPr>
        <xdr:cNvPr id="19" name="Picture 18"/>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3645082" y="6014673"/>
          <a:ext cx="1377203" cy="1320800"/>
        </a:xfrm>
        <a:prstGeom prst="ellipse">
          <a:avLst/>
        </a:prstGeom>
      </xdr:spPr>
    </xdr:pic>
    <xdr:clientData/>
  </xdr:twoCellAnchor>
  <xdr:twoCellAnchor>
    <xdr:from>
      <xdr:col>13</xdr:col>
      <xdr:colOff>306987</xdr:colOff>
      <xdr:row>31</xdr:row>
      <xdr:rowOff>3090</xdr:rowOff>
    </xdr:from>
    <xdr:to>
      <xdr:col>15</xdr:col>
      <xdr:colOff>150852</xdr:colOff>
      <xdr:row>38</xdr:row>
      <xdr:rowOff>37455</xdr:rowOff>
    </xdr:to>
    <xdr:pic>
      <xdr:nvPicPr>
        <xdr:cNvPr id="20" name="Picture 19"/>
        <xdr:cNvPicPr>
          <a:picLocks noChangeAspect="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l="2781" t="6250" r="4167" b="28704"/>
        <a:stretch/>
      </xdr:blipFill>
      <xdr:spPr>
        <a:xfrm>
          <a:off x="8860437" y="6041940"/>
          <a:ext cx="1367865" cy="1323415"/>
        </a:xfrm>
        <a:prstGeom prst="ellipse">
          <a:avLst/>
        </a:prstGeom>
      </xdr:spPr>
    </xdr:pic>
    <xdr:clientData/>
  </xdr:twoCellAnchor>
  <xdr:twoCellAnchor>
    <xdr:from>
      <xdr:col>15</xdr:col>
      <xdr:colOff>526514</xdr:colOff>
      <xdr:row>30</xdr:row>
      <xdr:rowOff>156883</xdr:rowOff>
    </xdr:from>
    <xdr:to>
      <xdr:col>18</xdr:col>
      <xdr:colOff>403412</xdr:colOff>
      <xdr:row>38</xdr:row>
      <xdr:rowOff>0</xdr:rowOff>
    </xdr:to>
    <xdr:pic>
      <xdr:nvPicPr>
        <xdr:cNvPr id="21" name="Picture 20"/>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0603964" y="6011583"/>
          <a:ext cx="1388198" cy="1316317"/>
        </a:xfrm>
        <a:prstGeom prst="ellipse">
          <a:avLst/>
        </a:prstGeom>
      </xdr:spPr>
    </xdr:pic>
    <xdr:clientData/>
  </xdr:twoCellAnchor>
  <xdr:twoCellAnchor>
    <xdr:from>
      <xdr:col>19</xdr:col>
      <xdr:colOff>81201</xdr:colOff>
      <xdr:row>30</xdr:row>
      <xdr:rowOff>148304</xdr:rowOff>
    </xdr:from>
    <xdr:to>
      <xdr:col>21</xdr:col>
      <xdr:colOff>141941</xdr:colOff>
      <xdr:row>37</xdr:row>
      <xdr:rowOff>171822</xdr:rowOff>
    </xdr:to>
    <xdr:pic>
      <xdr:nvPicPr>
        <xdr:cNvPr id="22" name="Picture 21"/>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12355751" y="6003004"/>
          <a:ext cx="1432340" cy="1312568"/>
        </a:xfrm>
        <a:prstGeom prst="ellipse">
          <a:avLst/>
        </a:prstGeom>
      </xdr:spPr>
    </xdr:pic>
    <xdr:clientData/>
  </xdr:twoCellAnchor>
  <xdr:twoCellAnchor>
    <xdr:from>
      <xdr:col>15</xdr:col>
      <xdr:colOff>418353</xdr:colOff>
      <xdr:row>38</xdr:row>
      <xdr:rowOff>136783</xdr:rowOff>
    </xdr:from>
    <xdr:to>
      <xdr:col>18</xdr:col>
      <xdr:colOff>326167</xdr:colOff>
      <xdr:row>43</xdr:row>
      <xdr:rowOff>134348</xdr:rowOff>
    </xdr:to>
    <xdr:sp macro="" textlink="">
      <xdr:nvSpPr>
        <xdr:cNvPr id="23" name="Text Box 37"/>
        <xdr:cNvSpPr txBox="1">
          <a:spLocks noChangeArrowheads="1"/>
        </xdr:cNvSpPr>
      </xdr:nvSpPr>
      <xdr:spPr bwMode="auto">
        <a:xfrm>
          <a:off x="10495803" y="7464683"/>
          <a:ext cx="1419114"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7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xdr:from>
      <xdr:col>19</xdr:col>
      <xdr:colOff>58141</xdr:colOff>
      <xdr:row>38</xdr:row>
      <xdr:rowOff>114048</xdr:rowOff>
    </xdr:from>
    <xdr:to>
      <xdr:col>21</xdr:col>
      <xdr:colOff>100426</xdr:colOff>
      <xdr:row>43</xdr:row>
      <xdr:rowOff>111613</xdr:rowOff>
    </xdr:to>
    <xdr:sp macro="" textlink="">
      <xdr:nvSpPr>
        <xdr:cNvPr id="24" name="Text Box 37"/>
        <xdr:cNvSpPr txBox="1">
          <a:spLocks noChangeArrowheads="1"/>
        </xdr:cNvSpPr>
      </xdr:nvSpPr>
      <xdr:spPr bwMode="auto">
        <a:xfrm>
          <a:off x="12332691" y="7441948"/>
          <a:ext cx="14138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lborz Roohinejad</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Investment Product Specialist</a:t>
          </a:r>
        </a:p>
        <a:p>
          <a:pPr algn="ctr" rtl="0">
            <a:lnSpc>
              <a:spcPts val="1000"/>
            </a:lnSpc>
            <a:defRPr sz="1000"/>
          </a:pPr>
          <a:r>
            <a:rPr lang="en-AU" sz="700" b="0" i="0" u="none" strike="noStrike" baseline="0">
              <a:solidFill>
                <a:schemeClr val="accent1"/>
              </a:solidFill>
              <a:latin typeface="+mn-lt"/>
              <a:cs typeface="Arial" pitchFamily="34" charset="0"/>
            </a:rPr>
            <a:t>+61 2 9227 0842</a:t>
          </a:r>
        </a:p>
        <a:p>
          <a:pPr algn="ctr" rtl="0">
            <a:lnSpc>
              <a:spcPts val="1000"/>
            </a:lnSpc>
            <a:defRPr sz="1000"/>
          </a:pPr>
          <a:r>
            <a:rPr lang="en-AU" sz="700" b="0" i="0" u="none" strike="noStrike" baseline="0">
              <a:solidFill>
                <a:schemeClr val="accent1"/>
              </a:solidFill>
              <a:latin typeface="+mn-lt"/>
              <a:cs typeface="Arial" pitchFamily="34" charset="0"/>
            </a:rPr>
            <a:t>alborz.roohinejad@asx.com.au</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sx-investment-products-apr-202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up"/>
      <sheetName val="Month Update"/>
      <sheetName val="Trends"/>
      <sheetName val="Asset allocation"/>
      <sheetName val="Top FUM and Traded"/>
      <sheetName val="Spotlight ETPs"/>
      <sheetName val="Spotlight mFund"/>
      <sheetName val="Spotlight mFundIssuers"/>
      <sheetName val="Spotlight LICs"/>
      <sheetName val="Spotlight A-REITS"/>
      <sheetName val="Spotlight Infra"/>
      <sheetName val="Spotlight mFund Client"/>
      <sheetName val="mFund Branding"/>
      <sheetName val="Spotlight ETP List"/>
      <sheetName val="Spotlight MFSA List"/>
      <sheetName val="Spotlight mFund List"/>
      <sheetName val="Spotlight LIC List"/>
      <sheetName val="Spotlight A-REITS  List"/>
      <sheetName val="Spotlight Infra  List"/>
      <sheetName val="MktCap"/>
      <sheetName val="Trades"/>
      <sheetName val="AREITS"/>
      <sheetName val="LIC"/>
      <sheetName val="Infra"/>
      <sheetName val="Absolute"/>
      <sheetName val="ETFs"/>
      <sheetName val="ETCs &amp; SPs"/>
      <sheetName val="MFSA"/>
      <sheetName val="PDF"/>
      <sheetName val="mFund"/>
      <sheetName val="ETF List"/>
      <sheetName val="MFSA List"/>
      <sheetName val="mFund List"/>
      <sheetName val="LIC List"/>
      <sheetName val="REIT Infra List"/>
      <sheetName val="IRESS"/>
      <sheetName val="Indices"/>
      <sheetName val="Performance"/>
      <sheetName val="NAV"/>
      <sheetName val="Spreads"/>
      <sheetName val="Old (keep)"/>
      <sheetName val="FE"/>
      <sheetName val="asset class database"/>
      <sheetName val="new database"/>
      <sheetName val="Info dbase mw"/>
      <sheetName val="MFUNDassets"/>
      <sheetName val="ETFassets"/>
      <sheetName val="LICassets"/>
      <sheetName val="REITassets"/>
      <sheetName val="AssetCla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2">
          <cell r="C2" t="str">
            <v>Market Capitalisation</v>
          </cell>
        </row>
        <row r="3">
          <cell r="C3">
            <v>13148041157</v>
          </cell>
        </row>
        <row r="4">
          <cell r="C4">
            <v>12930955721</v>
          </cell>
        </row>
        <row r="5">
          <cell r="C5">
            <v>12656961846</v>
          </cell>
        </row>
        <row r="6">
          <cell r="C6">
            <v>12732279716</v>
          </cell>
        </row>
        <row r="7">
          <cell r="C7">
            <v>12477302621</v>
          </cell>
        </row>
        <row r="8">
          <cell r="C8">
            <v>13214873331</v>
          </cell>
        </row>
        <row r="9">
          <cell r="C9">
            <v>14287651202</v>
          </cell>
        </row>
        <row r="10">
          <cell r="C10">
            <v>15664681717</v>
          </cell>
        </row>
        <row r="11">
          <cell r="C11">
            <v>16074073789</v>
          </cell>
        </row>
        <row r="12">
          <cell r="C12">
            <v>16413618714</v>
          </cell>
        </row>
        <row r="13">
          <cell r="C13">
            <v>16982785656</v>
          </cell>
        </row>
        <row r="14">
          <cell r="C14">
            <v>17391489789</v>
          </cell>
        </row>
        <row r="15">
          <cell r="C15">
            <v>17476588757</v>
          </cell>
        </row>
        <row r="16">
          <cell r="C16">
            <v>18135545446</v>
          </cell>
        </row>
        <row r="17">
          <cell r="C17">
            <v>18021219672</v>
          </cell>
        </row>
        <row r="18">
          <cell r="C18">
            <v>18045265719</v>
          </cell>
        </row>
        <row r="19">
          <cell r="C19">
            <v>19166354248</v>
          </cell>
        </row>
        <row r="20">
          <cell r="C20">
            <v>20467594556</v>
          </cell>
        </row>
        <row r="21">
          <cell r="C21">
            <v>21155650363</v>
          </cell>
        </row>
        <row r="22">
          <cell r="C22">
            <v>20177187829</v>
          </cell>
        </row>
        <row r="23">
          <cell r="C23">
            <v>22326091305</v>
          </cell>
        </row>
        <row r="24">
          <cell r="C24">
            <v>21089577165</v>
          </cell>
        </row>
        <row r="25">
          <cell r="C25">
            <v>22190256185</v>
          </cell>
        </row>
        <row r="26">
          <cell r="C26">
            <v>23201722721</v>
          </cell>
        </row>
        <row r="27">
          <cell r="C27">
            <v>24076473635</v>
          </cell>
        </row>
        <row r="28">
          <cell r="C28">
            <v>24527979122</v>
          </cell>
        </row>
        <row r="29">
          <cell r="C29">
            <v>24746157859</v>
          </cell>
        </row>
        <row r="30">
          <cell r="C30">
            <v>24816142200</v>
          </cell>
        </row>
        <row r="31">
          <cell r="C31">
            <v>25052111740</v>
          </cell>
        </row>
        <row r="32">
          <cell r="C32">
            <v>23863597274</v>
          </cell>
        </row>
        <row r="33">
          <cell r="C33">
            <v>26131531886</v>
          </cell>
        </row>
        <row r="34">
          <cell r="C34">
            <v>24656977516</v>
          </cell>
        </row>
        <row r="35">
          <cell r="C35">
            <v>26561152362</v>
          </cell>
        </row>
        <row r="36">
          <cell r="C36">
            <v>27065777042</v>
          </cell>
        </row>
        <row r="37">
          <cell r="C37">
            <v>28514641179</v>
          </cell>
        </row>
        <row r="38">
          <cell r="C38">
            <v>29758219457</v>
          </cell>
        </row>
        <row r="39">
          <cell r="C39">
            <v>30276851937</v>
          </cell>
        </row>
        <row r="40">
          <cell r="C40">
            <v>28892019512</v>
          </cell>
        </row>
        <row r="41">
          <cell r="C41">
            <v>29528741981</v>
          </cell>
        </row>
        <row r="42">
          <cell r="C42">
            <v>29821341869</v>
          </cell>
        </row>
        <row r="43">
          <cell r="C43">
            <v>28703547832</v>
          </cell>
        </row>
        <row r="44">
          <cell r="C44">
            <v>30658752089</v>
          </cell>
        </row>
        <row r="45">
          <cell r="C45">
            <v>32333683357</v>
          </cell>
        </row>
        <row r="46">
          <cell r="C46">
            <v>32553306633</v>
          </cell>
        </row>
        <row r="47">
          <cell r="C47">
            <v>32308277441</v>
          </cell>
        </row>
        <row r="48">
          <cell r="C48">
            <v>32142270822</v>
          </cell>
        </row>
        <row r="49">
          <cell r="C49">
            <v>32327680400</v>
          </cell>
        </row>
        <row r="50">
          <cell r="C50">
            <v>33848579249</v>
          </cell>
        </row>
        <row r="51">
          <cell r="C51">
            <v>33608882368</v>
          </cell>
        </row>
        <row r="52">
          <cell r="C52">
            <v>35383027197</v>
          </cell>
        </row>
        <row r="53">
          <cell r="C53">
            <v>35198978725</v>
          </cell>
        </row>
        <row r="54">
          <cell r="C54">
            <v>35764905362</v>
          </cell>
        </row>
        <row r="55">
          <cell r="C55">
            <v>35827865038</v>
          </cell>
        </row>
        <row r="56">
          <cell r="C56">
            <v>37092908819</v>
          </cell>
        </row>
        <row r="57">
          <cell r="C57">
            <v>38659148970</v>
          </cell>
        </row>
        <row r="58">
          <cell r="C58">
            <v>39110296660</v>
          </cell>
        </row>
        <row r="59">
          <cell r="C59">
            <v>39763358726</v>
          </cell>
        </row>
        <row r="60">
          <cell r="C60">
            <v>40405352735</v>
          </cell>
        </row>
        <row r="61">
          <cell r="C61">
            <v>41610474079</v>
          </cell>
        </row>
        <row r="62">
          <cell r="C62">
            <v>42871657440</v>
          </cell>
        </row>
        <row r="63">
          <cell r="C63">
            <v>42580300687</v>
          </cell>
        </row>
        <row r="64">
          <cell r="C64">
            <v>43008591502</v>
          </cell>
        </row>
        <row r="65">
          <cell r="C65">
            <v>42562826877</v>
          </cell>
        </row>
        <row r="66">
          <cell r="C66">
            <v>43692536399</v>
          </cell>
        </row>
        <row r="67">
          <cell r="C67">
            <v>44658474329</v>
          </cell>
        </row>
        <row r="68">
          <cell r="C68">
            <v>46239896761</v>
          </cell>
        </row>
        <row r="69">
          <cell r="C69">
            <v>46906971348</v>
          </cell>
        </row>
        <row r="70">
          <cell r="C70">
            <v>48413544025</v>
          </cell>
        </row>
        <row r="71">
          <cell r="C71">
            <v>47359672469</v>
          </cell>
        </row>
        <row r="72">
          <cell r="C72">
            <v>49492551003</v>
          </cell>
        </row>
        <row r="73">
          <cell r="C73">
            <v>50399432790</v>
          </cell>
        </row>
        <row r="74">
          <cell r="C74">
            <v>51760746439</v>
          </cell>
        </row>
        <row r="75">
          <cell r="C75">
            <v>51850479491</v>
          </cell>
        </row>
        <row r="76">
          <cell r="C76">
            <v>52793238972</v>
          </cell>
        </row>
        <row r="77">
          <cell r="C77">
            <v>53699225665</v>
          </cell>
        </row>
        <row r="78">
          <cell r="C78">
            <v>54862611585</v>
          </cell>
        </row>
        <row r="79">
          <cell r="C79">
            <v>57240157211</v>
          </cell>
        </row>
        <row r="80">
          <cell r="C80">
            <v>57207483285</v>
          </cell>
        </row>
        <row r="81">
          <cell r="C81">
            <v>56229243552</v>
          </cell>
        </row>
        <row r="82">
          <cell r="C82">
            <v>57804062891</v>
          </cell>
        </row>
        <row r="83">
          <cell r="C83">
            <v>59212193322</v>
          </cell>
        </row>
        <row r="84">
          <cell r="C84">
            <v>60111049274</v>
          </cell>
        </row>
        <row r="85">
          <cell r="C85">
            <v>61525818282</v>
          </cell>
        </row>
        <row r="86">
          <cell r="C86">
            <v>62047699511</v>
          </cell>
        </row>
        <row r="87">
          <cell r="C87">
            <v>68639716970</v>
          </cell>
        </row>
        <row r="88">
          <cell r="C88">
            <v>66823008182</v>
          </cell>
        </row>
        <row r="89">
          <cell r="C89">
            <v>69316485268</v>
          </cell>
        </row>
        <row r="90">
          <cell r="C90">
            <v>71490572486</v>
          </cell>
        </row>
        <row r="91">
          <cell r="C91">
            <v>75026793570</v>
          </cell>
        </row>
        <row r="92">
          <cell r="C92">
            <v>74030920091</v>
          </cell>
        </row>
        <row r="93">
          <cell r="C93">
            <v>75494309537</v>
          </cell>
        </row>
        <row r="94">
          <cell r="C94">
            <v>74121110196</v>
          </cell>
        </row>
        <row r="95">
          <cell r="C95">
            <v>72808778786</v>
          </cell>
        </row>
        <row r="96">
          <cell r="C96">
            <v>74218900515</v>
          </cell>
        </row>
        <row r="97">
          <cell r="C97">
            <v>76447938479</v>
          </cell>
        </row>
        <row r="98">
          <cell r="C98">
            <v>77898195318</v>
          </cell>
        </row>
        <row r="99">
          <cell r="C99">
            <v>76095721935</v>
          </cell>
        </row>
        <row r="100">
          <cell r="C100">
            <v>77222509225</v>
          </cell>
        </row>
        <row r="101">
          <cell r="C101">
            <v>80115474737</v>
          </cell>
        </row>
        <row r="102">
          <cell r="C102">
            <v>79723196561</v>
          </cell>
        </row>
        <row r="103">
          <cell r="C103">
            <v>84605381513</v>
          </cell>
        </row>
        <row r="104">
          <cell r="C104">
            <v>84962248680</v>
          </cell>
        </row>
        <row r="105">
          <cell r="C105">
            <v>94859119158</v>
          </cell>
        </row>
        <row r="106">
          <cell r="C106">
            <v>97321274492</v>
          </cell>
        </row>
        <row r="107">
          <cell r="C107">
            <v>102659998267</v>
          </cell>
        </row>
        <row r="108">
          <cell r="C108">
            <v>106053918353</v>
          </cell>
        </row>
        <row r="109">
          <cell r="C109">
            <v>107003696221</v>
          </cell>
        </row>
        <row r="110">
          <cell r="C110">
            <v>109991311597</v>
          </cell>
        </row>
        <row r="111">
          <cell r="C111">
            <v>129305484704</v>
          </cell>
        </row>
        <row r="112">
          <cell r="C112">
            <v>126797908736</v>
          </cell>
        </row>
        <row r="113">
          <cell r="C113">
            <v>128051308028</v>
          </cell>
        </row>
        <row r="114">
          <cell r="C114">
            <v>130466807039</v>
          </cell>
        </row>
        <row r="115">
          <cell r="C115">
            <v>133465865186</v>
          </cell>
        </row>
        <row r="116">
          <cell r="C116">
            <v>136189483475</v>
          </cell>
        </row>
        <row r="117">
          <cell r="C117">
            <v>137917503641</v>
          </cell>
        </row>
        <row r="118">
          <cell r="C118">
            <v>141267484070</v>
          </cell>
        </row>
        <row r="119">
          <cell r="C119">
            <v>144834410843</v>
          </cell>
        </row>
        <row r="120">
          <cell r="C120">
            <v>142709701098</v>
          </cell>
        </row>
        <row r="121">
          <cell r="C121">
            <v>149089770140</v>
          </cell>
        </row>
        <row r="122">
          <cell r="C122">
            <v>157588991195</v>
          </cell>
        </row>
        <row r="123">
          <cell r="C123">
            <v>158231960081</v>
          </cell>
        </row>
        <row r="124">
          <cell r="C124">
            <v>162602519492</v>
          </cell>
        </row>
        <row r="125">
          <cell r="C125">
            <v>164688757396</v>
          </cell>
        </row>
        <row r="126">
          <cell r="C126">
            <v>163926864081</v>
          </cell>
        </row>
        <row r="127">
          <cell r="C127">
            <v>161417402970</v>
          </cell>
        </row>
        <row r="128">
          <cell r="C128">
            <v>168242831256</v>
          </cell>
        </row>
        <row r="129">
          <cell r="C129">
            <v>171865160610</v>
          </cell>
        </row>
        <row r="130">
          <cell r="C130">
            <v>177515614521</v>
          </cell>
        </row>
        <row r="131">
          <cell r="C131">
            <v>184023468000</v>
          </cell>
        </row>
        <row r="132">
          <cell r="C132">
            <v>186581569209</v>
          </cell>
        </row>
        <row r="133">
          <cell r="C133">
            <v>207513933415</v>
          </cell>
        </row>
        <row r="134">
          <cell r="C134">
            <v>207513933415</v>
          </cell>
        </row>
        <row r="135">
          <cell r="C135">
            <v>213614657858</v>
          </cell>
        </row>
        <row r="136">
          <cell r="C136">
            <v>212173385005</v>
          </cell>
        </row>
        <row r="137">
          <cell r="C137">
            <v>211293490363</v>
          </cell>
        </row>
        <row r="138">
          <cell r="C138">
            <v>219508719049</v>
          </cell>
        </row>
        <row r="139">
          <cell r="C139">
            <v>227716882235</v>
          </cell>
        </row>
        <row r="140">
          <cell r="C140">
            <v>223200810497.35001</v>
          </cell>
        </row>
        <row r="141">
          <cell r="C141">
            <v>219415848033</v>
          </cell>
        </row>
        <row r="142">
          <cell r="C142">
            <v>229615928201.09698</v>
          </cell>
        </row>
        <row r="143">
          <cell r="C143">
            <v>228471458913.16098</v>
          </cell>
        </row>
        <row r="144">
          <cell r="C144">
            <v>230833629048.42096</v>
          </cell>
        </row>
        <row r="145">
          <cell r="C145">
            <v>219124787206.21002</v>
          </cell>
        </row>
        <row r="146">
          <cell r="C146">
            <v>203662274148.38696</v>
          </cell>
        </row>
        <row r="147">
          <cell r="C147">
            <v>178545473855.44</v>
          </cell>
        </row>
        <row r="148">
          <cell r="C148">
            <v>168835519611.987</v>
          </cell>
        </row>
        <row r="149">
          <cell r="C149">
            <v>164647696379.867</v>
          </cell>
        </row>
        <row r="150">
          <cell r="C150">
            <v>171864391989.50598</v>
          </cell>
        </row>
        <row r="151">
          <cell r="C151">
            <v>160635944902.922</v>
          </cell>
        </row>
        <row r="152">
          <cell r="C152">
            <v>138201351717.46198</v>
          </cell>
        </row>
        <row r="153">
          <cell r="C153">
            <v>137907822536.50699</v>
          </cell>
        </row>
        <row r="154">
          <cell r="C154">
            <v>143653186279.19</v>
          </cell>
        </row>
        <row r="155">
          <cell r="C155">
            <v>134734475477.15701</v>
          </cell>
        </row>
        <row r="156">
          <cell r="C156">
            <v>109267029970.23199</v>
          </cell>
        </row>
        <row r="157">
          <cell r="C157">
            <v>105291002588.95901</v>
          </cell>
        </row>
        <row r="158">
          <cell r="C158">
            <v>101722217020.187</v>
          </cell>
        </row>
        <row r="159">
          <cell r="C159">
            <v>95244664358.56102</v>
          </cell>
        </row>
        <row r="160">
          <cell r="C160">
            <v>82962572883.821976</v>
          </cell>
        </row>
        <row r="161">
          <cell r="C161">
            <v>87368946551.007004</v>
          </cell>
        </row>
        <row r="162">
          <cell r="C162">
            <v>92227779064.527985</v>
          </cell>
        </row>
        <row r="163">
          <cell r="C163">
            <v>100277475462.689</v>
          </cell>
        </row>
        <row r="164">
          <cell r="C164">
            <v>104621416929.40399</v>
          </cell>
        </row>
        <row r="165">
          <cell r="C165">
            <v>112340117453.586</v>
          </cell>
        </row>
        <row r="166">
          <cell r="C166">
            <v>123409930477.16602</v>
          </cell>
        </row>
        <row r="167">
          <cell r="C167">
            <v>135550276138.81799</v>
          </cell>
        </row>
        <row r="168">
          <cell r="C168">
            <v>130033568726.71498</v>
          </cell>
        </row>
        <row r="169">
          <cell r="C169">
            <v>134196050471.72198</v>
          </cell>
        </row>
        <row r="170">
          <cell r="C170">
            <v>138655760069.72501</v>
          </cell>
        </row>
        <row r="171">
          <cell r="C171">
            <v>134268567891.64401</v>
          </cell>
        </row>
        <row r="172">
          <cell r="C172">
            <v>134674903875.53899</v>
          </cell>
        </row>
        <row r="173">
          <cell r="C173">
            <v>135764389347.66602</v>
          </cell>
        </row>
        <row r="174">
          <cell r="C174">
            <v>139125255800.39096</v>
          </cell>
        </row>
        <row r="175">
          <cell r="C175">
            <v>131158366812.51802</v>
          </cell>
        </row>
        <row r="176">
          <cell r="C176">
            <v>129034452197.52802</v>
          </cell>
        </row>
        <row r="177">
          <cell r="C177">
            <v>133657941287.53502</v>
          </cell>
        </row>
        <row r="178">
          <cell r="C178">
            <v>135120008868.25002</v>
          </cell>
        </row>
        <row r="179">
          <cell r="C179">
            <v>136392570368.429</v>
          </cell>
        </row>
        <row r="180">
          <cell r="C180">
            <v>138384296569.79803</v>
          </cell>
        </row>
        <row r="181">
          <cell r="C181">
            <v>137601538729.10001</v>
          </cell>
        </row>
        <row r="182">
          <cell r="C182">
            <v>137209835121.48701</v>
          </cell>
        </row>
        <row r="183">
          <cell r="C183">
            <v>139369775009.026</v>
          </cell>
        </row>
        <row r="184">
          <cell r="C184">
            <v>141720693699.03598</v>
          </cell>
        </row>
        <row r="185">
          <cell r="C185">
            <v>132705192905.09</v>
          </cell>
        </row>
        <row r="186">
          <cell r="C186">
            <v>132855543082.07001</v>
          </cell>
        </row>
        <row r="187">
          <cell r="C187">
            <v>133126045721.97202</v>
          </cell>
        </row>
        <row r="188">
          <cell r="C188">
            <v>129439041378.38399</v>
          </cell>
        </row>
        <row r="189">
          <cell r="C189">
            <v>124007286764.84201</v>
          </cell>
        </row>
        <row r="190">
          <cell r="C190">
            <v>122734330913.19002</v>
          </cell>
        </row>
        <row r="191">
          <cell r="C191">
            <v>118965282055.39799</v>
          </cell>
        </row>
        <row r="192">
          <cell r="C192">
            <v>128215270057.67001</v>
          </cell>
        </row>
        <row r="193">
          <cell r="C193">
            <v>123051280562.47803</v>
          </cell>
        </row>
        <row r="194">
          <cell r="C194">
            <v>122194998454.53799</v>
          </cell>
        </row>
        <row r="195">
          <cell r="C195">
            <v>124511519405.78003</v>
          </cell>
        </row>
        <row r="196">
          <cell r="C196">
            <v>127427494445.91101</v>
          </cell>
        </row>
        <row r="197">
          <cell r="C197">
            <v>129419102471.423</v>
          </cell>
        </row>
        <row r="198">
          <cell r="C198">
            <v>133386846518.50502</v>
          </cell>
        </row>
        <row r="199">
          <cell r="C199">
            <v>124919601584.88902</v>
          </cell>
        </row>
        <row r="200">
          <cell r="C200">
            <v>131414560725.19398</v>
          </cell>
        </row>
        <row r="201">
          <cell r="C201">
            <v>143333007885.70901</v>
          </cell>
        </row>
        <row r="202">
          <cell r="C202">
            <v>139057972343.26801</v>
          </cell>
        </row>
        <row r="203">
          <cell r="C203">
            <v>131152784925.625</v>
          </cell>
        </row>
        <row r="204">
          <cell r="C204">
            <v>149925348665.03799</v>
          </cell>
        </row>
        <row r="205">
          <cell r="C205">
            <v>151717752418.32312</v>
          </cell>
        </row>
        <row r="206">
          <cell r="C206">
            <v>154212849914.46201</v>
          </cell>
        </row>
        <row r="207">
          <cell r="C207">
            <v>158076014440.98901</v>
          </cell>
        </row>
        <row r="208">
          <cell r="C208">
            <v>162405624635.737</v>
          </cell>
        </row>
        <row r="209">
          <cell r="C209">
            <v>160466066977.45502</v>
          </cell>
        </row>
        <row r="210">
          <cell r="C210">
            <v>170650334027.319</v>
          </cell>
        </row>
        <row r="211">
          <cell r="C211">
            <v>166164276848.59503</v>
          </cell>
        </row>
        <row r="212">
          <cell r="C212">
            <v>161932790554.57098</v>
          </cell>
        </row>
        <row r="213">
          <cell r="C213">
            <v>173008445803.43301</v>
          </cell>
        </row>
        <row r="214">
          <cell r="C214">
            <v>174579579572.18597</v>
          </cell>
        </row>
        <row r="215">
          <cell r="C215">
            <v>177394496032.65802</v>
          </cell>
        </row>
        <row r="216">
          <cell r="C216">
            <v>183034781148.81403</v>
          </cell>
        </row>
        <row r="217">
          <cell r="C217">
            <v>178954831228.83698</v>
          </cell>
        </row>
        <row r="218">
          <cell r="C218">
            <v>178602056579.98199</v>
          </cell>
        </row>
        <row r="219">
          <cell r="C219">
            <v>179483712526.45398</v>
          </cell>
        </row>
        <row r="220">
          <cell r="C220">
            <v>185652549969.86597</v>
          </cell>
        </row>
        <row r="221">
          <cell r="C221">
            <v>184688164763.12799</v>
          </cell>
        </row>
        <row r="222">
          <cell r="C222">
            <v>192006258927.25797</v>
          </cell>
        </row>
        <row r="223">
          <cell r="C223">
            <v>194599780710.92798</v>
          </cell>
        </row>
        <row r="224">
          <cell r="C224">
            <v>194821681223.10803</v>
          </cell>
        </row>
        <row r="225">
          <cell r="C225">
            <v>201983901813.59201</v>
          </cell>
        </row>
        <row r="226">
          <cell r="C226">
            <v>206023128587.37503</v>
          </cell>
        </row>
        <row r="227">
          <cell r="C227">
            <v>199117804830.00797</v>
          </cell>
        </row>
        <row r="228">
          <cell r="C228">
            <v>201118431492.33997</v>
          </cell>
        </row>
        <row r="229">
          <cell r="C229">
            <v>206839240110.49902</v>
          </cell>
        </row>
        <row r="230">
          <cell r="C230">
            <v>214389833592.64801</v>
          </cell>
        </row>
        <row r="231">
          <cell r="C231">
            <v>227990507343.44595</v>
          </cell>
        </row>
        <row r="232">
          <cell r="C232">
            <v>217231593738.55899</v>
          </cell>
        </row>
        <row r="233">
          <cell r="C233">
            <v>217241603766.021</v>
          </cell>
        </row>
        <row r="234">
          <cell r="C234">
            <v>218576661830.54602</v>
          </cell>
        </row>
        <row r="235">
          <cell r="C235">
            <v>224738743680.37137</v>
          </cell>
        </row>
        <row r="236">
          <cell r="C236">
            <v>212759417277.75143</v>
          </cell>
        </row>
        <row r="237">
          <cell r="C237">
            <v>227106167864.09717</v>
          </cell>
        </row>
        <row r="238">
          <cell r="C238">
            <v>219124556789.86682</v>
          </cell>
        </row>
        <row r="239">
          <cell r="C239">
            <v>221035313645.61154</v>
          </cell>
        </row>
        <row r="240">
          <cell r="C240">
            <v>233380348568.4093</v>
          </cell>
        </row>
        <row r="241">
          <cell r="C241">
            <v>230199247607.52844</v>
          </cell>
        </row>
        <row r="242">
          <cell r="C242">
            <v>234808393704.41879</v>
          </cell>
        </row>
        <row r="243">
          <cell r="C243">
            <v>234266939099.67123</v>
          </cell>
        </row>
        <row r="244">
          <cell r="C244">
            <v>237680045701.38855</v>
          </cell>
        </row>
        <row r="245">
          <cell r="C245">
            <v>242870680253.39178</v>
          </cell>
        </row>
        <row r="246">
          <cell r="C246">
            <v>248336262966.60107</v>
          </cell>
        </row>
        <row r="247">
          <cell r="C247">
            <v>257066458530.39706</v>
          </cell>
        </row>
        <row r="248">
          <cell r="C248">
            <v>259723922685.69849</v>
          </cell>
        </row>
        <row r="249">
          <cell r="C249">
            <v>273594225761.21805</v>
          </cell>
        </row>
        <row r="250">
          <cell r="C250">
            <v>266870304451.85291</v>
          </cell>
        </row>
        <row r="251">
          <cell r="C251">
            <v>258814036490.86487</v>
          </cell>
        </row>
        <row r="252">
          <cell r="C252">
            <v>243441267663.94669</v>
          </cell>
        </row>
        <row r="253">
          <cell r="C253">
            <v>246425822338.9285</v>
          </cell>
        </row>
        <row r="254">
          <cell r="C254">
            <v>255995089387.24295</v>
          </cell>
        </row>
        <row r="255">
          <cell r="C255">
            <v>249029153914.84406</v>
          </cell>
        </row>
        <row r="256">
          <cell r="C256">
            <v>256213847223.02554</v>
          </cell>
        </row>
        <row r="257">
          <cell r="C257">
            <v>263216396731.79224</v>
          </cell>
        </row>
        <row r="258">
          <cell r="C258">
            <v>270750478870.78159</v>
          </cell>
        </row>
        <row r="259">
          <cell r="C259">
            <v>266333456231.34399</v>
          </cell>
        </row>
        <row r="260">
          <cell r="C260">
            <v>258011113606.4751</v>
          </cell>
        </row>
        <row r="261">
          <cell r="C261">
            <v>255761555816.91925</v>
          </cell>
        </row>
        <row r="262">
          <cell r="C262">
            <v>261156402455.68213</v>
          </cell>
        </row>
        <row r="263">
          <cell r="C263">
            <v>261746434943.58588</v>
          </cell>
        </row>
        <row r="264">
          <cell r="C264">
            <v>269981571909.74747</v>
          </cell>
        </row>
        <row r="265">
          <cell r="C265">
            <v>282879975782.19104</v>
          </cell>
        </row>
        <row r="266">
          <cell r="C266">
            <v>282525504432.77905</v>
          </cell>
        </row>
        <row r="267">
          <cell r="C267">
            <v>275621602044.80133</v>
          </cell>
        </row>
        <row r="268">
          <cell r="C268">
            <v>269493500559.56815</v>
          </cell>
        </row>
        <row r="269">
          <cell r="C269">
            <v>268798814932.09879</v>
          </cell>
        </row>
        <row r="270">
          <cell r="C270">
            <v>279486111986.97998</v>
          </cell>
        </row>
        <row r="271">
          <cell r="C271">
            <v>276947195229.9209</v>
          </cell>
        </row>
        <row r="272">
          <cell r="C272">
            <v>280466744937.23706</v>
          </cell>
        </row>
        <row r="273">
          <cell r="C273">
            <v>279632874712.57922</v>
          </cell>
        </row>
        <row r="274">
          <cell r="C274">
            <v>285947218629.99652</v>
          </cell>
        </row>
        <row r="275">
          <cell r="C275">
            <v>287645599546.13702</v>
          </cell>
        </row>
        <row r="276">
          <cell r="C276">
            <v>280612657260.25287</v>
          </cell>
        </row>
        <row r="277">
          <cell r="C277">
            <v>280560371272.12988</v>
          </cell>
        </row>
        <row r="278">
          <cell r="C278">
            <v>277021476002.62177</v>
          </cell>
        </row>
        <row r="279">
          <cell r="C279">
            <v>289479019116.3205</v>
          </cell>
        </row>
        <row r="280">
          <cell r="C280">
            <v>300550349073.1521</v>
          </cell>
        </row>
        <row r="281">
          <cell r="C281">
            <v>311754747343.42468</v>
          </cell>
        </row>
        <row r="282">
          <cell r="C282">
            <v>307384912442.10577</v>
          </cell>
        </row>
        <row r="283">
          <cell r="C283">
            <v>315094859084.46027</v>
          </cell>
        </row>
        <row r="284">
          <cell r="C284">
            <v>329870294695.44397</v>
          </cell>
        </row>
        <row r="285">
          <cell r="C285">
            <v>342450788438.30798</v>
          </cell>
        </row>
        <row r="286">
          <cell r="C286">
            <v>342757659044.29028</v>
          </cell>
        </row>
        <row r="287">
          <cell r="C287">
            <v>341980624312.68903</v>
          </cell>
        </row>
        <row r="288">
          <cell r="C288">
            <v>350184711768.04431</v>
          </cell>
        </row>
        <row r="289">
          <cell r="C289">
            <v>361180637275.9375</v>
          </cell>
        </row>
        <row r="290">
          <cell r="C290">
            <v>354871407613.42816</v>
          </cell>
        </row>
        <row r="291">
          <cell r="C291">
            <v>370981226935.48956</v>
          </cell>
        </row>
        <row r="292">
          <cell r="C292">
            <v>350793122697.80157</v>
          </cell>
        </row>
        <row r="293">
          <cell r="C293">
            <v>268271647569.49213</v>
          </cell>
        </row>
        <row r="294">
          <cell r="C294">
            <v>297134744832.64423</v>
          </cell>
        </row>
        <row r="295">
          <cell r="C295">
            <v>311898570987.16681</v>
          </cell>
        </row>
        <row r="296">
          <cell r="C296">
            <v>311147697335.75909</v>
          </cell>
        </row>
        <row r="297">
          <cell r="C297">
            <v>313443041991.43298</v>
          </cell>
        </row>
        <row r="298">
          <cell r="C298">
            <v>328856314473.224</v>
          </cell>
        </row>
        <row r="299">
          <cell r="C299">
            <v>330798337528.81372</v>
          </cell>
        </row>
        <row r="300">
          <cell r="C300">
            <v>331545444085.23254</v>
          </cell>
        </row>
        <row r="301">
          <cell r="C301">
            <v>374899926414.11182</v>
          </cell>
        </row>
        <row r="302">
          <cell r="C302">
            <v>374848965715.01178</v>
          </cell>
        </row>
        <row r="303">
          <cell r="C303">
            <v>367755685612.86676</v>
          </cell>
        </row>
        <row r="304">
          <cell r="C304">
            <v>361022429559.94519</v>
          </cell>
        </row>
        <row r="305">
          <cell r="C305">
            <v>380681775648.7793</v>
          </cell>
        </row>
        <row r="306">
          <cell r="C306">
            <v>393617514275.17932</v>
          </cell>
        </row>
        <row r="307">
          <cell r="C307">
            <v>397040280755.83081</v>
          </cell>
        </row>
        <row r="308">
          <cell r="C308">
            <v>410794597990.92761</v>
          </cell>
        </row>
        <row r="309">
          <cell r="C309">
            <v>423192367935.8407</v>
          </cell>
        </row>
        <row r="310">
          <cell r="C310">
            <v>439961027497.3479</v>
          </cell>
        </row>
        <row r="311">
          <cell r="C311">
            <v>440634600654.97192</v>
          </cell>
        </row>
        <row r="312">
          <cell r="C312">
            <v>441576178318.7923</v>
          </cell>
        </row>
        <row r="313">
          <cell r="C313">
            <v>456517963194.8075</v>
          </cell>
        </row>
        <row r="314">
          <cell r="C314">
            <v>465680591743.43665</v>
          </cell>
        </row>
        <row r="315">
          <cell r="C315">
            <v>437192695045.83081</v>
          </cell>
        </row>
        <row r="316">
          <cell r="C316">
            <v>426890068054.02625</v>
          </cell>
        </row>
        <row r="317">
          <cell r="C317">
            <v>415521407365.56476</v>
          </cell>
        </row>
        <row r="318">
          <cell r="C318">
            <v>417932010857.33105</v>
          </cell>
        </row>
        <row r="319">
          <cell r="C319">
            <v>400243040083.8974</v>
          </cell>
        </row>
        <row r="320">
          <cell r="C320">
            <v>372397930526.19489</v>
          </cell>
        </row>
        <row r="321">
          <cell r="C321">
            <v>396089979321.45544</v>
          </cell>
        </row>
        <row r="322">
          <cell r="C322">
            <v>389670808790.0993</v>
          </cell>
        </row>
        <row r="323">
          <cell r="C323">
            <v>353586368910.21399</v>
          </cell>
        </row>
        <row r="324">
          <cell r="C324">
            <v>377795367542.76318</v>
          </cell>
        </row>
        <row r="325">
          <cell r="C325">
            <v>395719507419.71796</v>
          </cell>
        </row>
        <row r="326">
          <cell r="C326">
            <v>379817192622.9549</v>
          </cell>
        </row>
        <row r="327">
          <cell r="C327">
            <v>399533460340.90741</v>
          </cell>
        </row>
        <row r="328">
          <cell r="C328">
            <v>400195040911.46576</v>
          </cell>
        </row>
        <row r="329">
          <cell r="C329">
            <v>390853959265.76611</v>
          </cell>
        </row>
        <row r="330">
          <cell r="C330">
            <v>404258065089.63385</v>
          </cell>
        </row>
      </sheetData>
      <sheetData sheetId="21">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row>
        <row r="63">
          <cell r="C63">
            <v>17986</v>
          </cell>
        </row>
        <row r="64">
          <cell r="C64">
            <v>16053</v>
          </cell>
        </row>
        <row r="65">
          <cell r="C65">
            <v>15959</v>
          </cell>
        </row>
        <row r="66">
          <cell r="C66">
            <v>18176</v>
          </cell>
        </row>
        <row r="67">
          <cell r="C67">
            <v>20625</v>
          </cell>
        </row>
        <row r="68">
          <cell r="C68">
            <v>25182</v>
          </cell>
        </row>
        <row r="69">
          <cell r="C69">
            <v>21633</v>
          </cell>
        </row>
        <row r="70">
          <cell r="C70">
            <v>21848</v>
          </cell>
        </row>
        <row r="71">
          <cell r="C71">
            <v>28706</v>
          </cell>
        </row>
        <row r="72">
          <cell r="C72">
            <v>17111</v>
          </cell>
        </row>
        <row r="73">
          <cell r="C73">
            <v>17268</v>
          </cell>
        </row>
        <row r="74">
          <cell r="C74">
            <v>19182</v>
          </cell>
        </row>
        <row r="75">
          <cell r="C75">
            <v>21654</v>
          </cell>
        </row>
        <row r="76">
          <cell r="C76">
            <v>29756</v>
          </cell>
        </row>
        <row r="77">
          <cell r="C77">
            <v>22261</v>
          </cell>
        </row>
        <row r="78">
          <cell r="C78">
            <v>20347</v>
          </cell>
        </row>
        <row r="79">
          <cell r="C79">
            <v>21534</v>
          </cell>
        </row>
        <row r="80">
          <cell r="C80">
            <v>25265</v>
          </cell>
        </row>
        <row r="81">
          <cell r="C81">
            <v>22247</v>
          </cell>
        </row>
        <row r="82">
          <cell r="C82">
            <v>19798</v>
          </cell>
        </row>
        <row r="83">
          <cell r="C83">
            <v>23317</v>
          </cell>
        </row>
        <row r="84">
          <cell r="C84">
            <v>24365</v>
          </cell>
        </row>
        <row r="85">
          <cell r="C85">
            <v>22366</v>
          </cell>
        </row>
        <row r="86">
          <cell r="C86">
            <v>22735</v>
          </cell>
        </row>
        <row r="87">
          <cell r="C87">
            <v>23628</v>
          </cell>
        </row>
        <row r="88">
          <cell r="C88">
            <v>29505</v>
          </cell>
        </row>
        <row r="89">
          <cell r="C89">
            <v>28401</v>
          </cell>
        </row>
        <row r="90">
          <cell r="C90">
            <v>32216</v>
          </cell>
        </row>
        <row r="91">
          <cell r="C91">
            <v>29984</v>
          </cell>
        </row>
        <row r="92">
          <cell r="C92">
            <v>32159</v>
          </cell>
        </row>
        <row r="93">
          <cell r="C93">
            <v>31226</v>
          </cell>
        </row>
        <row r="94">
          <cell r="C94">
            <v>25726</v>
          </cell>
        </row>
        <row r="95">
          <cell r="C95">
            <v>24115</v>
          </cell>
        </row>
        <row r="96">
          <cell r="C96">
            <v>27507</v>
          </cell>
        </row>
        <row r="97">
          <cell r="C97">
            <v>26099</v>
          </cell>
        </row>
        <row r="98">
          <cell r="C98">
            <v>32183</v>
          </cell>
        </row>
        <row r="99">
          <cell r="C99">
            <v>33284</v>
          </cell>
        </row>
        <row r="100">
          <cell r="C100">
            <v>53919</v>
          </cell>
        </row>
        <row r="101">
          <cell r="C101">
            <v>33332</v>
          </cell>
        </row>
        <row r="102">
          <cell r="C102">
            <v>31961</v>
          </cell>
        </row>
        <row r="103">
          <cell r="C103">
            <v>40512</v>
          </cell>
        </row>
        <row r="104">
          <cell r="C104">
            <v>42446</v>
          </cell>
        </row>
        <row r="105">
          <cell r="C105">
            <v>42058</v>
          </cell>
        </row>
        <row r="106">
          <cell r="C106">
            <v>35099</v>
          </cell>
        </row>
        <row r="107">
          <cell r="C107">
            <v>43325</v>
          </cell>
        </row>
        <row r="108">
          <cell r="C108">
            <v>46499</v>
          </cell>
        </row>
        <row r="109">
          <cell r="C109">
            <v>42864</v>
          </cell>
        </row>
        <row r="110">
          <cell r="C110">
            <v>42853</v>
          </cell>
        </row>
        <row r="111">
          <cell r="C111">
            <v>42391</v>
          </cell>
        </row>
        <row r="112">
          <cell r="C112">
            <v>51053</v>
          </cell>
        </row>
        <row r="113">
          <cell r="C113">
            <v>44137</v>
          </cell>
        </row>
        <row r="114">
          <cell r="C114">
            <v>51702</v>
          </cell>
        </row>
        <row r="115">
          <cell r="C115">
            <v>58563</v>
          </cell>
        </row>
        <row r="116">
          <cell r="C116">
            <v>58383</v>
          </cell>
        </row>
        <row r="117">
          <cell r="C117">
            <v>61236</v>
          </cell>
        </row>
        <row r="118">
          <cell r="C118">
            <v>71440</v>
          </cell>
        </row>
        <row r="119">
          <cell r="C119">
            <v>61565</v>
          </cell>
        </row>
        <row r="120">
          <cell r="C120">
            <v>67523</v>
          </cell>
        </row>
        <row r="121">
          <cell r="C121">
            <v>58766</v>
          </cell>
        </row>
        <row r="122">
          <cell r="C122">
            <v>54216</v>
          </cell>
        </row>
        <row r="123">
          <cell r="C123">
            <v>60160</v>
          </cell>
        </row>
        <row r="124">
          <cell r="C124">
            <v>63367</v>
          </cell>
        </row>
        <row r="125">
          <cell r="C125">
            <v>58071</v>
          </cell>
        </row>
        <row r="126">
          <cell r="C126">
            <v>71893</v>
          </cell>
        </row>
        <row r="127">
          <cell r="C127">
            <v>71196</v>
          </cell>
        </row>
        <row r="128">
          <cell r="C128">
            <v>80191</v>
          </cell>
        </row>
        <row r="129">
          <cell r="C129">
            <v>64333</v>
          </cell>
        </row>
        <row r="130">
          <cell r="C130">
            <v>77146</v>
          </cell>
        </row>
        <row r="131">
          <cell r="C131">
            <v>74101</v>
          </cell>
        </row>
        <row r="132">
          <cell r="C132">
            <v>68957</v>
          </cell>
        </row>
        <row r="133">
          <cell r="C133">
            <v>56531</v>
          </cell>
        </row>
        <row r="134">
          <cell r="C134">
            <v>80792</v>
          </cell>
        </row>
        <row r="135">
          <cell r="C135">
            <v>74451</v>
          </cell>
        </row>
        <row r="136">
          <cell r="C136">
            <v>87494</v>
          </cell>
        </row>
        <row r="137">
          <cell r="C137">
            <v>78732</v>
          </cell>
        </row>
        <row r="138">
          <cell r="C138">
            <v>93708</v>
          </cell>
        </row>
        <row r="139">
          <cell r="C139">
            <v>98134</v>
          </cell>
        </row>
        <row r="140">
          <cell r="C140">
            <v>102592</v>
          </cell>
        </row>
        <row r="141">
          <cell r="C141">
            <v>94580</v>
          </cell>
        </row>
        <row r="142">
          <cell r="C142">
            <v>116230</v>
          </cell>
        </row>
        <row r="143">
          <cell r="C143">
            <v>104494</v>
          </cell>
        </row>
        <row r="144">
          <cell r="C144">
            <v>91496</v>
          </cell>
        </row>
        <row r="145">
          <cell r="C145">
            <v>97515</v>
          </cell>
        </row>
        <row r="146">
          <cell r="C146">
            <v>96454</v>
          </cell>
        </row>
        <row r="147">
          <cell r="C147">
            <v>97339</v>
          </cell>
        </row>
        <row r="148">
          <cell r="C148">
            <v>120817</v>
          </cell>
        </row>
        <row r="149">
          <cell r="C149">
            <v>111454</v>
          </cell>
        </row>
        <row r="150">
          <cell r="C150">
            <v>124260</v>
          </cell>
        </row>
        <row r="151">
          <cell r="C151">
            <v>118045</v>
          </cell>
        </row>
        <row r="152">
          <cell r="C152">
            <v>135347</v>
          </cell>
        </row>
        <row r="153">
          <cell r="C153">
            <v>130070</v>
          </cell>
        </row>
        <row r="154">
          <cell r="C154">
            <v>140464</v>
          </cell>
        </row>
        <row r="155">
          <cell r="C155">
            <v>144919</v>
          </cell>
        </row>
        <row r="156">
          <cell r="C156">
            <v>170248</v>
          </cell>
        </row>
        <row r="157">
          <cell r="C157">
            <v>148381</v>
          </cell>
        </row>
        <row r="158">
          <cell r="C158">
            <v>148946</v>
          </cell>
        </row>
        <row r="159">
          <cell r="C159">
            <v>210382</v>
          </cell>
        </row>
        <row r="160">
          <cell r="C160">
            <v>203476</v>
          </cell>
        </row>
        <row r="161">
          <cell r="C161">
            <v>175405</v>
          </cell>
        </row>
        <row r="162">
          <cell r="C162">
            <v>225111</v>
          </cell>
        </row>
        <row r="163">
          <cell r="C163">
            <v>220916</v>
          </cell>
        </row>
        <row r="164">
          <cell r="C164">
            <v>211455</v>
          </cell>
        </row>
        <row r="165">
          <cell r="C165">
            <v>241986</v>
          </cell>
        </row>
        <row r="166">
          <cell r="C166">
            <v>241302</v>
          </cell>
        </row>
        <row r="167">
          <cell r="C167">
            <v>265261</v>
          </cell>
        </row>
        <row r="168">
          <cell r="C168">
            <v>232503</v>
          </cell>
        </row>
        <row r="169">
          <cell r="C169">
            <v>212108</v>
          </cell>
        </row>
        <row r="170">
          <cell r="C170">
            <v>234644</v>
          </cell>
        </row>
        <row r="171">
          <cell r="C171">
            <v>287656</v>
          </cell>
        </row>
        <row r="172">
          <cell r="C172">
            <v>321132</v>
          </cell>
        </row>
        <row r="173">
          <cell r="C173">
            <v>268174</v>
          </cell>
        </row>
        <row r="174">
          <cell r="C174">
            <v>353107</v>
          </cell>
        </row>
        <row r="175">
          <cell r="C175">
            <v>328127</v>
          </cell>
        </row>
        <row r="176">
          <cell r="C176">
            <v>365606</v>
          </cell>
        </row>
        <row r="177">
          <cell r="C177">
            <v>414281</v>
          </cell>
        </row>
        <row r="178">
          <cell r="C178">
            <v>378622</v>
          </cell>
        </row>
        <row r="179">
          <cell r="C179">
            <v>375373</v>
          </cell>
        </row>
        <row r="180">
          <cell r="C180">
            <v>418324</v>
          </cell>
        </row>
        <row r="181">
          <cell r="C181">
            <v>339778</v>
          </cell>
        </row>
        <row r="182">
          <cell r="C182">
            <v>375693</v>
          </cell>
        </row>
        <row r="183">
          <cell r="C183">
            <v>529048</v>
          </cell>
        </row>
        <row r="184">
          <cell r="C184">
            <v>610289</v>
          </cell>
        </row>
        <row r="185">
          <cell r="C185">
            <v>516350</v>
          </cell>
        </row>
        <row r="186">
          <cell r="C186">
            <v>677459</v>
          </cell>
        </row>
        <row r="187">
          <cell r="C187">
            <v>746541</v>
          </cell>
        </row>
        <row r="188">
          <cell r="C188">
            <v>758020</v>
          </cell>
        </row>
        <row r="189">
          <cell r="C189">
            <v>947338</v>
          </cell>
        </row>
        <row r="190">
          <cell r="C190">
            <v>676741</v>
          </cell>
        </row>
        <row r="191">
          <cell r="C191">
            <v>789459</v>
          </cell>
        </row>
        <row r="192">
          <cell r="C192">
            <v>914184</v>
          </cell>
        </row>
        <row r="193">
          <cell r="C193">
            <v>942442</v>
          </cell>
        </row>
        <row r="194">
          <cell r="C194">
            <v>1100964</v>
          </cell>
        </row>
        <row r="195">
          <cell r="C195">
            <v>1023501</v>
          </cell>
        </row>
        <row r="196">
          <cell r="C196">
            <v>1063812</v>
          </cell>
        </row>
        <row r="197">
          <cell r="C197">
            <v>1086219</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row r="216">
          <cell r="C216">
            <v>998411</v>
          </cell>
        </row>
        <row r="217">
          <cell r="C217">
            <v>899766</v>
          </cell>
        </row>
        <row r="218">
          <cell r="C218">
            <v>806349</v>
          </cell>
        </row>
        <row r="219">
          <cell r="C219">
            <v>913532</v>
          </cell>
        </row>
        <row r="220">
          <cell r="C220">
            <v>1008660</v>
          </cell>
        </row>
        <row r="221">
          <cell r="C221">
            <v>807809</v>
          </cell>
        </row>
        <row r="222">
          <cell r="C222">
            <v>1171863</v>
          </cell>
        </row>
        <row r="223">
          <cell r="C223">
            <v>1057101</v>
          </cell>
        </row>
        <row r="224">
          <cell r="C224">
            <v>938018</v>
          </cell>
        </row>
        <row r="225">
          <cell r="C225">
            <v>873134</v>
          </cell>
        </row>
        <row r="226">
          <cell r="C226">
            <v>995348</v>
          </cell>
        </row>
        <row r="227">
          <cell r="C227">
            <v>942136</v>
          </cell>
        </row>
        <row r="228">
          <cell r="C228">
            <v>968825</v>
          </cell>
        </row>
        <row r="229">
          <cell r="C229">
            <v>934378</v>
          </cell>
        </row>
        <row r="230">
          <cell r="C230">
            <v>843545</v>
          </cell>
        </row>
        <row r="231">
          <cell r="C231">
            <v>943430</v>
          </cell>
        </row>
        <row r="232">
          <cell r="C232">
            <v>1303882</v>
          </cell>
        </row>
        <row r="233">
          <cell r="C233">
            <v>1010011</v>
          </cell>
        </row>
        <row r="234">
          <cell r="C234">
            <v>1003263</v>
          </cell>
        </row>
        <row r="235">
          <cell r="C235">
            <v>1015741</v>
          </cell>
        </row>
        <row r="236">
          <cell r="C236">
            <v>996436</v>
          </cell>
        </row>
        <row r="237">
          <cell r="C237">
            <v>1716961</v>
          </cell>
        </row>
        <row r="238">
          <cell r="C238">
            <v>1344966</v>
          </cell>
        </row>
        <row r="239">
          <cell r="C239">
            <v>1174283</v>
          </cell>
        </row>
        <row r="240">
          <cell r="C240">
            <v>1230712</v>
          </cell>
        </row>
        <row r="241">
          <cell r="C241">
            <v>1141401</v>
          </cell>
        </row>
        <row r="242">
          <cell r="C242">
            <v>1012561</v>
          </cell>
        </row>
        <row r="243">
          <cell r="C243">
            <v>1255279</v>
          </cell>
        </row>
        <row r="244">
          <cell r="C244">
            <v>1174925</v>
          </cell>
        </row>
        <row r="245">
          <cell r="C245">
            <v>1014247</v>
          </cell>
        </row>
        <row r="246">
          <cell r="C246">
            <v>1393604</v>
          </cell>
        </row>
        <row r="247">
          <cell r="C247">
            <v>1254712</v>
          </cell>
        </row>
        <row r="248">
          <cell r="C248">
            <v>1248874</v>
          </cell>
        </row>
        <row r="249">
          <cell r="C249">
            <v>1555582</v>
          </cell>
        </row>
        <row r="250">
          <cell r="C250">
            <v>1336808</v>
          </cell>
        </row>
        <row r="251">
          <cell r="C251">
            <v>1374549</v>
          </cell>
        </row>
        <row r="252">
          <cell r="C252">
            <v>1469213</v>
          </cell>
        </row>
        <row r="253">
          <cell r="C253">
            <v>1501511</v>
          </cell>
        </row>
        <row r="254">
          <cell r="C254">
            <v>1892272</v>
          </cell>
        </row>
        <row r="255">
          <cell r="C255">
            <v>1779538</v>
          </cell>
        </row>
        <row r="256">
          <cell r="C256">
            <v>1889732</v>
          </cell>
        </row>
        <row r="257">
          <cell r="C257">
            <v>1924130</v>
          </cell>
        </row>
        <row r="258">
          <cell r="C258">
            <v>2476514</v>
          </cell>
        </row>
        <row r="259">
          <cell r="C259">
            <v>2302804</v>
          </cell>
        </row>
        <row r="260">
          <cell r="C260">
            <v>2339390</v>
          </cell>
        </row>
        <row r="261">
          <cell r="C261">
            <v>2172135</v>
          </cell>
        </row>
        <row r="262">
          <cell r="C262">
            <v>1991480</v>
          </cell>
        </row>
        <row r="263">
          <cell r="C263">
            <v>2013998</v>
          </cell>
        </row>
        <row r="264">
          <cell r="C264">
            <v>1760043</v>
          </cell>
        </row>
        <row r="265">
          <cell r="C265">
            <v>1987000</v>
          </cell>
        </row>
        <row r="266">
          <cell r="C266">
            <v>1812989</v>
          </cell>
        </row>
        <row r="267">
          <cell r="C267">
            <v>1784949</v>
          </cell>
        </row>
        <row r="268">
          <cell r="C268">
            <v>1854184</v>
          </cell>
        </row>
        <row r="269">
          <cell r="C269">
            <v>1545571</v>
          </cell>
        </row>
        <row r="270">
          <cell r="C270">
            <v>1837818</v>
          </cell>
        </row>
        <row r="271">
          <cell r="C271">
            <v>1685069</v>
          </cell>
        </row>
        <row r="272">
          <cell r="C272">
            <v>2049544</v>
          </cell>
        </row>
        <row r="273">
          <cell r="C273">
            <v>1959261</v>
          </cell>
        </row>
        <row r="274">
          <cell r="C274">
            <v>2311247</v>
          </cell>
        </row>
        <row r="275">
          <cell r="C275">
            <v>2183668</v>
          </cell>
        </row>
        <row r="276">
          <cell r="C276">
            <v>1809656</v>
          </cell>
        </row>
        <row r="277">
          <cell r="C277">
            <v>1937483</v>
          </cell>
        </row>
        <row r="278">
          <cell r="C278">
            <v>1843504</v>
          </cell>
        </row>
        <row r="279">
          <cell r="C279">
            <v>2025001</v>
          </cell>
        </row>
        <row r="280">
          <cell r="C280">
            <v>2290937</v>
          </cell>
        </row>
        <row r="281">
          <cell r="C281">
            <v>1824012</v>
          </cell>
        </row>
        <row r="282">
          <cell r="C282">
            <v>2222031</v>
          </cell>
        </row>
        <row r="283">
          <cell r="C283">
            <v>2357463</v>
          </cell>
        </row>
        <row r="284">
          <cell r="C284">
            <v>2114255</v>
          </cell>
        </row>
        <row r="285">
          <cell r="C285">
            <v>2341869</v>
          </cell>
        </row>
        <row r="286">
          <cell r="C286">
            <v>2490582</v>
          </cell>
        </row>
        <row r="287">
          <cell r="C287">
            <v>2061465</v>
          </cell>
        </row>
        <row r="288">
          <cell r="C288">
            <v>2037246</v>
          </cell>
        </row>
        <row r="289">
          <cell r="C289">
            <v>2200906</v>
          </cell>
        </row>
        <row r="290">
          <cell r="C290">
            <v>2038133</v>
          </cell>
        </row>
        <row r="291">
          <cell r="C291">
            <v>2264255</v>
          </cell>
        </row>
        <row r="292">
          <cell r="C292">
            <v>2401598</v>
          </cell>
        </row>
        <row r="293">
          <cell r="C293">
            <v>2293222</v>
          </cell>
        </row>
        <row r="294">
          <cell r="C294">
            <v>2683102</v>
          </cell>
        </row>
        <row r="295">
          <cell r="C295">
            <v>2703121</v>
          </cell>
        </row>
        <row r="296">
          <cell r="C296">
            <v>2493218</v>
          </cell>
        </row>
        <row r="297">
          <cell r="C297">
            <v>2758688</v>
          </cell>
        </row>
        <row r="298">
          <cell r="C298">
            <v>2939808</v>
          </cell>
        </row>
        <row r="299">
          <cell r="C299">
            <v>2648206</v>
          </cell>
        </row>
        <row r="300">
          <cell r="C300">
            <v>2926551</v>
          </cell>
        </row>
        <row r="301">
          <cell r="C301">
            <v>2697211</v>
          </cell>
        </row>
        <row r="302">
          <cell r="C302">
            <v>2402675</v>
          </cell>
        </row>
        <row r="303">
          <cell r="C303">
            <v>2544235</v>
          </cell>
        </row>
        <row r="304">
          <cell r="C304">
            <v>2880317</v>
          </cell>
        </row>
        <row r="305">
          <cell r="C305">
            <v>2250026</v>
          </cell>
        </row>
        <row r="306">
          <cell r="C306">
            <v>3042790</v>
          </cell>
        </row>
        <row r="307">
          <cell r="C307">
            <v>3135139</v>
          </cell>
        </row>
        <row r="308">
          <cell r="C308">
            <v>3010323</v>
          </cell>
        </row>
        <row r="309">
          <cell r="C309">
            <v>3089057</v>
          </cell>
        </row>
        <row r="310">
          <cell r="C310">
            <v>2866786</v>
          </cell>
        </row>
        <row r="311">
          <cell r="C311">
            <v>2894913</v>
          </cell>
        </row>
        <row r="312">
          <cell r="C312">
            <v>2980975</v>
          </cell>
        </row>
        <row r="313">
          <cell r="C313">
            <v>2566987</v>
          </cell>
        </row>
        <row r="314">
          <cell r="C314">
            <v>2584598</v>
          </cell>
        </row>
        <row r="315">
          <cell r="C315">
            <v>2803662</v>
          </cell>
        </row>
        <row r="316">
          <cell r="C316">
            <v>2516044</v>
          </cell>
        </row>
        <row r="317">
          <cell r="C317">
            <v>2222882</v>
          </cell>
        </row>
        <row r="318">
          <cell r="C318">
            <v>2647071</v>
          </cell>
        </row>
        <row r="319">
          <cell r="C319">
            <v>2545469</v>
          </cell>
        </row>
        <row r="320">
          <cell r="C320">
            <v>2487895</v>
          </cell>
        </row>
        <row r="321">
          <cell r="C321">
            <v>2712521</v>
          </cell>
        </row>
        <row r="322">
          <cell r="C322">
            <v>2341677</v>
          </cell>
        </row>
        <row r="323">
          <cell r="C323">
            <v>2757405</v>
          </cell>
        </row>
        <row r="324">
          <cell r="C324">
            <v>2821272</v>
          </cell>
        </row>
        <row r="325">
          <cell r="C325">
            <v>2705001</v>
          </cell>
        </row>
        <row r="326">
          <cell r="C326">
            <v>2836462</v>
          </cell>
        </row>
        <row r="327">
          <cell r="C327">
            <v>3165937</v>
          </cell>
        </row>
        <row r="328">
          <cell r="C328">
            <v>3335646</v>
          </cell>
        </row>
        <row r="329">
          <cell r="C329">
            <v>2755591</v>
          </cell>
        </row>
        <row r="330">
          <cell r="C330">
            <v>3436041</v>
          </cell>
        </row>
        <row r="331">
          <cell r="C331">
            <v>3439445</v>
          </cell>
        </row>
        <row r="332">
          <cell r="C332">
            <v>4080028</v>
          </cell>
        </row>
        <row r="333">
          <cell r="C333">
            <v>4032344</v>
          </cell>
        </row>
        <row r="334">
          <cell r="C334">
            <v>4004183</v>
          </cell>
        </row>
        <row r="335">
          <cell r="C335">
            <v>4020824</v>
          </cell>
        </row>
        <row r="336">
          <cell r="C336">
            <v>4056032</v>
          </cell>
        </row>
        <row r="337">
          <cell r="C337">
            <v>3655598</v>
          </cell>
        </row>
        <row r="338">
          <cell r="C338">
            <v>3698691</v>
          </cell>
        </row>
        <row r="339">
          <cell r="C339">
            <v>4077529</v>
          </cell>
        </row>
        <row r="340">
          <cell r="C340">
            <v>8391940</v>
          </cell>
        </row>
        <row r="341">
          <cell r="C341">
            <v>4837253</v>
          </cell>
        </row>
        <row r="342">
          <cell r="C342">
            <v>4112918</v>
          </cell>
        </row>
        <row r="343">
          <cell r="C343">
            <v>4907538</v>
          </cell>
        </row>
        <row r="344">
          <cell r="C344">
            <v>3768201</v>
          </cell>
        </row>
        <row r="345">
          <cell r="C345">
            <v>3570319</v>
          </cell>
        </row>
        <row r="346">
          <cell r="C346">
            <v>3804371</v>
          </cell>
        </row>
        <row r="347">
          <cell r="C347">
            <v>3440069</v>
          </cell>
        </row>
        <row r="348">
          <cell r="C348">
            <v>3849794</v>
          </cell>
        </row>
        <row r="349">
          <cell r="C349">
            <v>3283368</v>
          </cell>
        </row>
        <row r="350">
          <cell r="C350">
            <v>3041126</v>
          </cell>
        </row>
        <row r="351">
          <cell r="C351">
            <v>3644425</v>
          </cell>
        </row>
        <row r="352">
          <cell r="C352">
            <v>3850088</v>
          </cell>
        </row>
        <row r="353">
          <cell r="C353">
            <v>3027957</v>
          </cell>
        </row>
        <row r="354">
          <cell r="C354">
            <v>3110049</v>
          </cell>
        </row>
        <row r="355">
          <cell r="C355">
            <v>3355470</v>
          </cell>
        </row>
        <row r="356">
          <cell r="C356">
            <v>3674111</v>
          </cell>
        </row>
        <row r="357">
          <cell r="C357">
            <v>3668691</v>
          </cell>
        </row>
        <row r="358">
          <cell r="C358">
            <v>4439863</v>
          </cell>
        </row>
        <row r="359">
          <cell r="C359">
            <v>3488117</v>
          </cell>
        </row>
        <row r="360">
          <cell r="C360">
            <v>3649546</v>
          </cell>
        </row>
        <row r="361">
          <cell r="C361">
            <v>3764458</v>
          </cell>
        </row>
        <row r="362">
          <cell r="C362">
            <v>3842374</v>
          </cell>
        </row>
        <row r="363">
          <cell r="C363">
            <v>3860811</v>
          </cell>
        </row>
        <row r="364">
          <cell r="C364">
            <v>4393740</v>
          </cell>
        </row>
        <row r="365">
          <cell r="C365">
            <v>2976998</v>
          </cell>
        </row>
        <row r="366">
          <cell r="C366">
            <v>3911904</v>
          </cell>
        </row>
        <row r="367">
          <cell r="C367">
            <v>3939765</v>
          </cell>
        </row>
        <row r="368">
          <cell r="C368">
            <v>3184838</v>
          </cell>
        </row>
        <row r="369">
          <cell r="C369">
            <v>3471785</v>
          </cell>
        </row>
        <row r="370">
          <cell r="C370">
            <v>3642618</v>
          </cell>
        </row>
        <row r="371">
          <cell r="C371">
            <v>3135700</v>
          </cell>
        </row>
        <row r="372">
          <cell r="C372">
            <v>3087220</v>
          </cell>
        </row>
        <row r="373">
          <cell r="C373">
            <v>2801093</v>
          </cell>
        </row>
        <row r="374">
          <cell r="C374">
            <v>2612315</v>
          </cell>
        </row>
        <row r="375">
          <cell r="C375">
            <v>2919102</v>
          </cell>
        </row>
        <row r="376">
          <cell r="C376">
            <v>3518084</v>
          </cell>
        </row>
        <row r="377">
          <cell r="C377">
            <v>2489700</v>
          </cell>
        </row>
      </sheetData>
      <sheetData sheetId="22">
        <row r="2">
          <cell r="C2" t="str">
            <v>Market Capitalisation</v>
          </cell>
        </row>
        <row r="3">
          <cell r="C3">
            <v>8344946214</v>
          </cell>
        </row>
        <row r="4">
          <cell r="C4">
            <v>8023894492</v>
          </cell>
        </row>
        <row r="5">
          <cell r="C5">
            <v>7905214697</v>
          </cell>
        </row>
        <row r="6">
          <cell r="C6">
            <v>7830588251</v>
          </cell>
        </row>
        <row r="7">
          <cell r="C7">
            <v>7666607185</v>
          </cell>
        </row>
        <row r="8">
          <cell r="C8">
            <v>8248815776</v>
          </cell>
        </row>
        <row r="9">
          <cell r="C9">
            <v>9204024709</v>
          </cell>
        </row>
        <row r="10">
          <cell r="C10">
            <v>10326618433</v>
          </cell>
        </row>
        <row r="11">
          <cell r="C11">
            <v>10667589746</v>
          </cell>
        </row>
        <row r="12">
          <cell r="C12">
            <v>10891717401</v>
          </cell>
        </row>
        <row r="13">
          <cell r="C13">
            <v>11321906500</v>
          </cell>
        </row>
        <row r="14">
          <cell r="C14">
            <v>11561467950</v>
          </cell>
        </row>
        <row r="15">
          <cell r="C15">
            <v>11598119046</v>
          </cell>
        </row>
        <row r="16">
          <cell r="C16">
            <v>12245118791</v>
          </cell>
        </row>
        <row r="17">
          <cell r="C17">
            <v>11956093209</v>
          </cell>
        </row>
        <row r="18">
          <cell r="C18">
            <v>11918454868</v>
          </cell>
        </row>
        <row r="19">
          <cell r="C19">
            <v>12461285818</v>
          </cell>
        </row>
        <row r="20">
          <cell r="C20">
            <v>13457620425</v>
          </cell>
        </row>
        <row r="21">
          <cell r="C21">
            <v>13712856488</v>
          </cell>
        </row>
        <row r="22">
          <cell r="C22">
            <v>13090787568</v>
          </cell>
        </row>
        <row r="23">
          <cell r="C23">
            <v>14441802482</v>
          </cell>
        </row>
        <row r="24">
          <cell r="C24">
            <v>13840301540</v>
          </cell>
        </row>
        <row r="25">
          <cell r="C25">
            <v>14398334596</v>
          </cell>
        </row>
        <row r="26">
          <cell r="C26">
            <v>14919412344</v>
          </cell>
        </row>
        <row r="27">
          <cell r="C27">
            <v>15533867534</v>
          </cell>
        </row>
        <row r="28">
          <cell r="C28">
            <v>15964559245</v>
          </cell>
        </row>
        <row r="29">
          <cell r="C29">
            <v>16085582659</v>
          </cell>
        </row>
        <row r="30">
          <cell r="C30">
            <v>16278866645</v>
          </cell>
        </row>
        <row r="31">
          <cell r="C31">
            <v>16609303032</v>
          </cell>
        </row>
        <row r="32">
          <cell r="C32">
            <v>15697301256</v>
          </cell>
        </row>
        <row r="33">
          <cell r="C33">
            <v>17445149859</v>
          </cell>
        </row>
        <row r="34">
          <cell r="C34">
            <v>16518381810</v>
          </cell>
        </row>
        <row r="35">
          <cell r="C35">
            <v>18040136676</v>
          </cell>
        </row>
        <row r="36">
          <cell r="C36">
            <v>18468899795</v>
          </cell>
        </row>
        <row r="37">
          <cell r="C37">
            <v>19688026135</v>
          </cell>
        </row>
        <row r="38">
          <cell r="C38">
            <v>20691927137</v>
          </cell>
        </row>
        <row r="39">
          <cell r="C39">
            <v>21085385367</v>
          </cell>
        </row>
        <row r="40">
          <cell r="C40">
            <v>19696022024</v>
          </cell>
        </row>
        <row r="41">
          <cell r="C41">
            <v>20277515610</v>
          </cell>
        </row>
        <row r="42">
          <cell r="C42">
            <v>20495810269</v>
          </cell>
        </row>
        <row r="43">
          <cell r="C43">
            <v>19445549550</v>
          </cell>
        </row>
        <row r="44">
          <cell r="C44">
            <v>21495136889</v>
          </cell>
        </row>
        <row r="45">
          <cell r="C45">
            <v>22868973345</v>
          </cell>
        </row>
        <row r="46">
          <cell r="C46">
            <v>22839909093</v>
          </cell>
        </row>
        <row r="47">
          <cell r="C47">
            <v>22856050925</v>
          </cell>
        </row>
        <row r="48">
          <cell r="C48">
            <v>22423268872</v>
          </cell>
        </row>
        <row r="49">
          <cell r="C49">
            <v>22546508034</v>
          </cell>
        </row>
        <row r="50">
          <cell r="C50">
            <v>22844440454</v>
          </cell>
        </row>
        <row r="51">
          <cell r="C51">
            <v>23108487533</v>
          </cell>
        </row>
        <row r="52">
          <cell r="C52">
            <v>24575445205</v>
          </cell>
        </row>
        <row r="53">
          <cell r="C53">
            <v>24596804835</v>
          </cell>
        </row>
        <row r="54">
          <cell r="C54">
            <v>24991031443</v>
          </cell>
        </row>
        <row r="55">
          <cell r="C55">
            <v>25102373826</v>
          </cell>
        </row>
        <row r="56">
          <cell r="C56">
            <v>26338826919</v>
          </cell>
        </row>
        <row r="57">
          <cell r="C57">
            <v>27640252072</v>
          </cell>
        </row>
        <row r="58">
          <cell r="C58">
            <v>28041545703</v>
          </cell>
        </row>
        <row r="59">
          <cell r="C59">
            <v>28484607417</v>
          </cell>
        </row>
        <row r="60">
          <cell r="C60">
            <v>29034782029</v>
          </cell>
        </row>
        <row r="61">
          <cell r="C61">
            <v>29890709489</v>
          </cell>
        </row>
        <row r="62">
          <cell r="C62">
            <v>31095428025</v>
          </cell>
        </row>
        <row r="63">
          <cell r="C63">
            <v>30871701416</v>
          </cell>
        </row>
        <row r="64">
          <cell r="C64">
            <v>31043168868</v>
          </cell>
        </row>
        <row r="65">
          <cell r="C65">
            <v>30820741410</v>
          </cell>
        </row>
        <row r="66">
          <cell r="C66">
            <v>31475766128</v>
          </cell>
        </row>
        <row r="67">
          <cell r="C67">
            <v>31902950606</v>
          </cell>
        </row>
        <row r="68">
          <cell r="C68">
            <v>32937696027</v>
          </cell>
        </row>
        <row r="69">
          <cell r="C69">
            <v>33736703758</v>
          </cell>
        </row>
        <row r="70">
          <cell r="C70">
            <v>34768574318</v>
          </cell>
        </row>
        <row r="71">
          <cell r="C71">
            <v>34843218656</v>
          </cell>
        </row>
        <row r="72">
          <cell r="C72">
            <v>36233760160</v>
          </cell>
        </row>
        <row r="73">
          <cell r="C73">
            <v>36682010895</v>
          </cell>
        </row>
        <row r="74">
          <cell r="C74">
            <v>37479776339</v>
          </cell>
        </row>
        <row r="75">
          <cell r="C75">
            <v>37033126901</v>
          </cell>
        </row>
        <row r="76">
          <cell r="C76">
            <v>38130589296</v>
          </cell>
        </row>
        <row r="77">
          <cell r="C77">
            <v>38866022540</v>
          </cell>
        </row>
        <row r="78">
          <cell r="C78">
            <v>39485741972</v>
          </cell>
        </row>
        <row r="79">
          <cell r="C79">
            <v>41705494540</v>
          </cell>
        </row>
        <row r="80">
          <cell r="C80">
            <v>41580417059</v>
          </cell>
        </row>
        <row r="81">
          <cell r="C81">
            <v>41212485897</v>
          </cell>
        </row>
        <row r="82">
          <cell r="C82">
            <v>41594942408</v>
          </cell>
        </row>
        <row r="83">
          <cell r="C83">
            <v>42781928442</v>
          </cell>
        </row>
        <row r="84">
          <cell r="C84">
            <v>45180662723</v>
          </cell>
        </row>
        <row r="85">
          <cell r="C85">
            <v>46477130537</v>
          </cell>
        </row>
        <row r="86">
          <cell r="C86">
            <v>47476177059</v>
          </cell>
        </row>
        <row r="87">
          <cell r="C87">
            <v>47893929752</v>
          </cell>
        </row>
        <row r="88">
          <cell r="C88">
            <v>46351719538</v>
          </cell>
        </row>
        <row r="89">
          <cell r="C89">
            <v>48472811513</v>
          </cell>
        </row>
        <row r="90">
          <cell r="C90">
            <v>49804103398</v>
          </cell>
        </row>
        <row r="91">
          <cell r="C91">
            <v>51987762112</v>
          </cell>
        </row>
        <row r="92">
          <cell r="C92">
            <v>50562185176</v>
          </cell>
        </row>
        <row r="93">
          <cell r="C93">
            <v>52038421530</v>
          </cell>
        </row>
        <row r="94">
          <cell r="C94">
            <v>51743912894</v>
          </cell>
        </row>
        <row r="95">
          <cell r="C95">
            <v>51413414095</v>
          </cell>
        </row>
        <row r="96">
          <cell r="C96">
            <v>53023660346</v>
          </cell>
        </row>
        <row r="97">
          <cell r="C97">
            <v>54947870449</v>
          </cell>
        </row>
        <row r="98">
          <cell r="C98">
            <v>57551423075</v>
          </cell>
        </row>
        <row r="99">
          <cell r="C99">
            <v>57989943539</v>
          </cell>
        </row>
        <row r="100">
          <cell r="C100">
            <v>59375524021</v>
          </cell>
        </row>
        <row r="101">
          <cell r="C101">
            <v>61917477999</v>
          </cell>
        </row>
        <row r="102">
          <cell r="C102">
            <v>61658507225</v>
          </cell>
        </row>
        <row r="103">
          <cell r="C103">
            <v>65523614979</v>
          </cell>
        </row>
        <row r="104">
          <cell r="C104">
            <v>65456161847</v>
          </cell>
        </row>
        <row r="105">
          <cell r="C105">
            <v>74612466458</v>
          </cell>
        </row>
        <row r="106">
          <cell r="C106">
            <v>75955352947</v>
          </cell>
        </row>
        <row r="107">
          <cell r="C107">
            <v>79758600271</v>
          </cell>
        </row>
        <row r="108">
          <cell r="C108">
            <v>79601597485</v>
          </cell>
        </row>
        <row r="109">
          <cell r="C109">
            <v>82610569778</v>
          </cell>
        </row>
        <row r="110">
          <cell r="C110">
            <v>86334829888</v>
          </cell>
        </row>
        <row r="111">
          <cell r="C111">
            <v>87340809324</v>
          </cell>
        </row>
        <row r="112">
          <cell r="C112">
            <v>85250752272</v>
          </cell>
        </row>
        <row r="113">
          <cell r="C113">
            <v>85437779105</v>
          </cell>
        </row>
        <row r="114">
          <cell r="C114">
            <v>85907781479</v>
          </cell>
        </row>
        <row r="115">
          <cell r="C115">
            <v>86193302935</v>
          </cell>
        </row>
        <row r="116">
          <cell r="C116">
            <v>89454258984</v>
          </cell>
        </row>
        <row r="117">
          <cell r="C117">
            <v>91258213243</v>
          </cell>
        </row>
        <row r="118">
          <cell r="C118">
            <v>95327221045</v>
          </cell>
        </row>
        <row r="119">
          <cell r="C119">
            <v>96143490886</v>
          </cell>
        </row>
        <row r="120">
          <cell r="C120">
            <v>94794397661</v>
          </cell>
        </row>
        <row r="121">
          <cell r="C121">
            <v>98775961537</v>
          </cell>
        </row>
        <row r="122">
          <cell r="C122">
            <v>102532195006</v>
          </cell>
        </row>
        <row r="123">
          <cell r="C123">
            <v>101768759414</v>
          </cell>
        </row>
        <row r="124">
          <cell r="C124">
            <v>104396584594</v>
          </cell>
        </row>
        <row r="125">
          <cell r="C125">
            <v>104772521121</v>
          </cell>
        </row>
        <row r="126">
          <cell r="C126">
            <v>104998369882</v>
          </cell>
        </row>
        <row r="127">
          <cell r="C127">
            <v>103890986392</v>
          </cell>
        </row>
        <row r="128">
          <cell r="C128">
            <v>109492057653</v>
          </cell>
        </row>
        <row r="129">
          <cell r="C129">
            <v>112234759530</v>
          </cell>
        </row>
        <row r="130">
          <cell r="C130">
            <v>116053329967</v>
          </cell>
        </row>
        <row r="131">
          <cell r="C131">
            <v>120878336965</v>
          </cell>
        </row>
        <row r="132">
          <cell r="C132">
            <v>121474976428</v>
          </cell>
        </row>
        <row r="133">
          <cell r="C133">
            <v>128558403687</v>
          </cell>
        </row>
        <row r="134">
          <cell r="C134">
            <v>136114625349</v>
          </cell>
        </row>
        <row r="135">
          <cell r="C135">
            <v>139621001526</v>
          </cell>
        </row>
        <row r="136">
          <cell r="C136">
            <v>138910270375</v>
          </cell>
        </row>
        <row r="137">
          <cell r="C137">
            <v>135328673583</v>
          </cell>
        </row>
        <row r="138">
          <cell r="C138">
            <v>140562071404</v>
          </cell>
        </row>
        <row r="139">
          <cell r="C139">
            <v>146373876306</v>
          </cell>
        </row>
        <row r="140">
          <cell r="C140">
            <v>139358406441.44699</v>
          </cell>
        </row>
        <row r="141">
          <cell r="C141">
            <v>136954902513</v>
          </cell>
        </row>
        <row r="142">
          <cell r="C142">
            <v>147525784421.88498</v>
          </cell>
        </row>
        <row r="143">
          <cell r="C143">
            <v>146004869036.66098</v>
          </cell>
        </row>
        <row r="144">
          <cell r="C144">
            <v>147361425937.10001</v>
          </cell>
        </row>
        <row r="145">
          <cell r="C145">
            <v>137895568707.72003</v>
          </cell>
        </row>
        <row r="146">
          <cell r="C146">
            <v>124378411574.04997</v>
          </cell>
        </row>
        <row r="147">
          <cell r="C147">
            <v>106629831286.45</v>
          </cell>
        </row>
        <row r="148">
          <cell r="C148">
            <v>100008870591.87001</v>
          </cell>
        </row>
        <row r="149">
          <cell r="C149">
            <v>99120619226.513992</v>
          </cell>
        </row>
        <row r="150">
          <cell r="C150">
            <v>103130328827.20999</v>
          </cell>
        </row>
        <row r="151">
          <cell r="C151">
            <v>94338368735.798019</v>
          </cell>
        </row>
        <row r="152">
          <cell r="C152">
            <v>81972688169.501984</v>
          </cell>
        </row>
        <row r="153">
          <cell r="C153">
            <v>77907760389.495987</v>
          </cell>
        </row>
        <row r="154">
          <cell r="C154">
            <v>84517929535.636993</v>
          </cell>
        </row>
        <row r="155">
          <cell r="C155">
            <v>79440263945.843002</v>
          </cell>
        </row>
        <row r="156">
          <cell r="C156">
            <v>61025713415.530006</v>
          </cell>
        </row>
        <row r="157">
          <cell r="C157">
            <v>63118549943.013</v>
          </cell>
        </row>
        <row r="158">
          <cell r="C158">
            <v>57260143831.473991</v>
          </cell>
        </row>
        <row r="159">
          <cell r="C159">
            <v>52319148592.321022</v>
          </cell>
        </row>
        <row r="160">
          <cell r="C160">
            <v>46045942881.525986</v>
          </cell>
        </row>
        <row r="161">
          <cell r="C161">
            <v>47016657196.622002</v>
          </cell>
        </row>
        <row r="162">
          <cell r="C162">
            <v>50330626316.387993</v>
          </cell>
        </row>
        <row r="163">
          <cell r="C163">
            <v>56433275478.695015</v>
          </cell>
        </row>
        <row r="164">
          <cell r="C164">
            <v>60153845334.501991</v>
          </cell>
        </row>
        <row r="165">
          <cell r="C165">
            <v>62375053761.504005</v>
          </cell>
        </row>
        <row r="166">
          <cell r="C166">
            <v>72928335140.800995</v>
          </cell>
        </row>
        <row r="167">
          <cell r="C167">
            <v>81892614784.176987</v>
          </cell>
        </row>
        <row r="168">
          <cell r="C168">
            <v>75154277682.508987</v>
          </cell>
        </row>
        <row r="169">
          <cell r="C169">
            <v>76299434600.735992</v>
          </cell>
        </row>
        <row r="170">
          <cell r="C170">
            <v>78202661768.966003</v>
          </cell>
        </row>
        <row r="171">
          <cell r="C171">
            <v>75789889356.585007</v>
          </cell>
        </row>
        <row r="172">
          <cell r="C172">
            <v>75564019293.185989</v>
          </cell>
        </row>
        <row r="173">
          <cell r="C173">
            <v>76098711445.561005</v>
          </cell>
        </row>
        <row r="174">
          <cell r="C174">
            <v>79651934285.044968</v>
          </cell>
        </row>
        <row r="175">
          <cell r="C175">
            <v>76122590433.475006</v>
          </cell>
        </row>
        <row r="176">
          <cell r="C176">
            <v>74415052856.021011</v>
          </cell>
        </row>
        <row r="177">
          <cell r="C177">
            <v>75488224896.199005</v>
          </cell>
        </row>
        <row r="178">
          <cell r="C178">
            <v>76998150345.522018</v>
          </cell>
        </row>
        <row r="179">
          <cell r="C179">
            <v>76718221689.735001</v>
          </cell>
        </row>
        <row r="180">
          <cell r="C180">
            <v>76787627876.348038</v>
          </cell>
        </row>
        <row r="181">
          <cell r="C181">
            <v>75763866861.382004</v>
          </cell>
        </row>
        <row r="182">
          <cell r="C182">
            <v>78284153705.81601</v>
          </cell>
        </row>
        <row r="183">
          <cell r="C183">
            <v>79974781723.477997</v>
          </cell>
        </row>
        <row r="184">
          <cell r="C184">
            <v>81921643318.825989</v>
          </cell>
        </row>
        <row r="185">
          <cell r="C185">
            <v>79034480569</v>
          </cell>
        </row>
        <row r="186">
          <cell r="C186">
            <v>79381315940</v>
          </cell>
        </row>
        <row r="187">
          <cell r="C187">
            <v>79432040287.915009</v>
          </cell>
        </row>
        <row r="188">
          <cell r="C188">
            <v>77911230963.679001</v>
          </cell>
        </row>
        <row r="189">
          <cell r="C189">
            <v>73079128968.798019</v>
          </cell>
        </row>
        <row r="190">
          <cell r="C190">
            <v>73708964321.354019</v>
          </cell>
        </row>
        <row r="191">
          <cell r="C191">
            <v>69717513034.015991</v>
          </cell>
        </row>
        <row r="192">
          <cell r="C192">
            <v>72252383658.988007</v>
          </cell>
        </row>
        <row r="193">
          <cell r="C193">
            <v>73595780912.248016</v>
          </cell>
        </row>
        <row r="194">
          <cell r="C194">
            <v>71137877874.494003</v>
          </cell>
        </row>
        <row r="195">
          <cell r="C195">
            <v>74814400467.240021</v>
          </cell>
        </row>
        <row r="196">
          <cell r="C196">
            <v>77207558191.693024</v>
          </cell>
        </row>
        <row r="197">
          <cell r="C197">
            <v>77521420464.911011</v>
          </cell>
        </row>
        <row r="198">
          <cell r="C198">
            <v>81341208132.375015</v>
          </cell>
        </row>
        <row r="199">
          <cell r="C199">
            <v>72838371151.864014</v>
          </cell>
        </row>
        <row r="200">
          <cell r="C200">
            <v>79385164898.208984</v>
          </cell>
        </row>
        <row r="201">
          <cell r="C201">
            <v>84322632332.684006</v>
          </cell>
        </row>
        <row r="202">
          <cell r="C202">
            <v>83838620173.548004</v>
          </cell>
        </row>
        <row r="203">
          <cell r="C203">
            <v>75696160983.345993</v>
          </cell>
        </row>
        <row r="204">
          <cell r="C204">
            <v>87066676473.542999</v>
          </cell>
        </row>
        <row r="205">
          <cell r="C205">
            <v>87412606937.530014</v>
          </cell>
        </row>
        <row r="206">
          <cell r="C206">
            <v>88627094296.474014</v>
          </cell>
        </row>
        <row r="207">
          <cell r="C207">
            <v>92337347439.278992</v>
          </cell>
        </row>
        <row r="208">
          <cell r="C208">
            <v>94875046902.672012</v>
          </cell>
        </row>
        <row r="209">
          <cell r="C209">
            <v>92430698961.320007</v>
          </cell>
        </row>
        <row r="210">
          <cell r="C210">
            <v>99567248929.608002</v>
          </cell>
        </row>
        <row r="211">
          <cell r="C211">
            <v>97067281348.524002</v>
          </cell>
        </row>
        <row r="212">
          <cell r="C212">
            <v>94913002313.669998</v>
          </cell>
        </row>
        <row r="213">
          <cell r="C213">
            <v>93593666042.958008</v>
          </cell>
        </row>
        <row r="214">
          <cell r="C214">
            <v>92808552846.903976</v>
          </cell>
        </row>
        <row r="215">
          <cell r="C215">
            <v>93598767457.369019</v>
          </cell>
        </row>
        <row r="216">
          <cell r="C216">
            <v>95854480889.496002</v>
          </cell>
        </row>
        <row r="217">
          <cell r="C217">
            <v>93526844255.326004</v>
          </cell>
        </row>
        <row r="218">
          <cell r="C218">
            <v>92179075628.259003</v>
          </cell>
        </row>
        <row r="219">
          <cell r="C219">
            <v>92552891596.622986</v>
          </cell>
        </row>
        <row r="220">
          <cell r="C220">
            <v>96071254386.625992</v>
          </cell>
        </row>
        <row r="221">
          <cell r="C221">
            <v>95386406105.847</v>
          </cell>
        </row>
        <row r="222">
          <cell r="C222">
            <v>100654931512.96698</v>
          </cell>
        </row>
        <row r="223">
          <cell r="C223">
            <v>97460063291.092987</v>
          </cell>
        </row>
        <row r="224">
          <cell r="C224">
            <v>97297821843.306992</v>
          </cell>
        </row>
        <row r="225">
          <cell r="C225">
            <v>101442655892.647</v>
          </cell>
        </row>
        <row r="226">
          <cell r="C226">
            <v>103443031072.85501</v>
          </cell>
        </row>
        <row r="227">
          <cell r="C227">
            <v>98075220349.335983</v>
          </cell>
        </row>
        <row r="228">
          <cell r="C228">
            <v>99057422406.981995</v>
          </cell>
        </row>
        <row r="229">
          <cell r="C229">
            <v>104731145943.15501</v>
          </cell>
        </row>
        <row r="230">
          <cell r="C230">
            <v>107949479177.70602</v>
          </cell>
        </row>
        <row r="231">
          <cell r="C231">
            <v>116030508376.30695</v>
          </cell>
        </row>
        <row r="232">
          <cell r="C232">
            <v>119877193588.26999</v>
          </cell>
        </row>
        <row r="233">
          <cell r="C233">
            <v>118432029677.595</v>
          </cell>
        </row>
        <row r="234">
          <cell r="C234">
            <v>117936255377.33603</v>
          </cell>
        </row>
        <row r="235">
          <cell r="C235">
            <v>121245030526.435</v>
          </cell>
        </row>
        <row r="236">
          <cell r="C236">
            <v>115222558690.03796</v>
          </cell>
        </row>
        <row r="237">
          <cell r="C237">
            <v>121484764435.53001</v>
          </cell>
        </row>
        <row r="238">
          <cell r="C238">
            <v>115914551783.855</v>
          </cell>
        </row>
        <row r="239">
          <cell r="C239">
            <v>115813528202.46201</v>
          </cell>
        </row>
        <row r="240">
          <cell r="C240">
            <v>122051427340.17003</v>
          </cell>
        </row>
        <row r="241">
          <cell r="C241">
            <v>118616834986.82004</v>
          </cell>
        </row>
        <row r="242">
          <cell r="C242">
            <v>121157376400.455</v>
          </cell>
        </row>
        <row r="243">
          <cell r="C243">
            <v>122123151615.25</v>
          </cell>
        </row>
        <row r="244">
          <cell r="C244">
            <v>124720543154.71497</v>
          </cell>
        </row>
        <row r="245">
          <cell r="C245">
            <v>127892881156.761</v>
          </cell>
        </row>
        <row r="246">
          <cell r="C246">
            <v>131524026929.24603</v>
          </cell>
        </row>
        <row r="247">
          <cell r="C247">
            <v>135289699685.061</v>
          </cell>
        </row>
        <row r="248">
          <cell r="C248">
            <v>137989056224.26199</v>
          </cell>
        </row>
        <row r="249">
          <cell r="C249">
            <v>145282052193.31</v>
          </cell>
        </row>
        <row r="250">
          <cell r="C250">
            <v>142496524847.42801</v>
          </cell>
        </row>
        <row r="251">
          <cell r="C251">
            <v>137049203540.09802</v>
          </cell>
        </row>
        <row r="252">
          <cell r="C252">
            <v>127007218256.625</v>
          </cell>
        </row>
        <row r="253">
          <cell r="C253">
            <v>128396415771.24002</v>
          </cell>
        </row>
        <row r="254">
          <cell r="C254">
            <v>134838160738.052</v>
          </cell>
        </row>
        <row r="255">
          <cell r="C255">
            <v>128628165019.70898</v>
          </cell>
        </row>
        <row r="256">
          <cell r="C256">
            <v>132859389373.57001</v>
          </cell>
        </row>
        <row r="257">
          <cell r="C257">
            <v>133860208480.68002</v>
          </cell>
        </row>
        <row r="258">
          <cell r="C258">
            <v>137405649197.07501</v>
          </cell>
        </row>
        <row r="259">
          <cell r="C259">
            <v>136995018583.899</v>
          </cell>
        </row>
        <row r="260">
          <cell r="C260">
            <v>130011029089.05399</v>
          </cell>
        </row>
        <row r="261">
          <cell r="C261">
            <v>128972044658.76701</v>
          </cell>
        </row>
        <row r="262">
          <cell r="C262">
            <v>130001110472.27499</v>
          </cell>
        </row>
        <row r="263">
          <cell r="C263">
            <v>130851854674.27902</v>
          </cell>
        </row>
        <row r="264">
          <cell r="C264">
            <v>133033660205.27399</v>
          </cell>
        </row>
        <row r="265">
          <cell r="C265">
            <v>139855231655.216</v>
          </cell>
        </row>
        <row r="266">
          <cell r="C266">
            <v>138591353461.134</v>
          </cell>
        </row>
        <row r="267">
          <cell r="C267">
            <v>134064365785.70801</v>
          </cell>
        </row>
        <row r="268">
          <cell r="C268">
            <v>129268176029.06601</v>
          </cell>
        </row>
        <row r="269">
          <cell r="C269">
            <v>129371904243.974</v>
          </cell>
        </row>
        <row r="270">
          <cell r="C270">
            <v>134698146051.62698</v>
          </cell>
        </row>
        <row r="271">
          <cell r="C271">
            <v>130169710406.24803</v>
          </cell>
        </row>
        <row r="272">
          <cell r="C272">
            <v>130548379374.72299</v>
          </cell>
        </row>
        <row r="273">
          <cell r="C273">
            <v>128887187716.84399</v>
          </cell>
        </row>
        <row r="274">
          <cell r="C274">
            <v>131360009940.96303</v>
          </cell>
        </row>
        <row r="275">
          <cell r="C275">
            <v>129782909216.258</v>
          </cell>
        </row>
        <row r="276">
          <cell r="C276">
            <v>126770987232.90802</v>
          </cell>
        </row>
        <row r="277">
          <cell r="C277">
            <v>126776800210.97099</v>
          </cell>
        </row>
        <row r="278">
          <cell r="C278">
            <v>124026414685.327</v>
          </cell>
        </row>
        <row r="279">
          <cell r="C279">
            <v>130645921660.21201</v>
          </cell>
        </row>
        <row r="280">
          <cell r="C280">
            <v>135833365603.08301</v>
          </cell>
        </row>
        <row r="281">
          <cell r="C281">
            <v>142952413694.98102</v>
          </cell>
        </row>
        <row r="282">
          <cell r="C282">
            <v>135587686747.964</v>
          </cell>
        </row>
        <row r="283">
          <cell r="C283">
            <v>140367153445.35703</v>
          </cell>
        </row>
        <row r="284">
          <cell r="C284">
            <v>145836140755.38498</v>
          </cell>
        </row>
        <row r="285">
          <cell r="C285">
            <v>150601818171.75003</v>
          </cell>
        </row>
        <row r="286">
          <cell r="C286">
            <v>152252036112.42499</v>
          </cell>
        </row>
        <row r="287">
          <cell r="C287">
            <v>148673501715.78</v>
          </cell>
        </row>
        <row r="288">
          <cell r="C288">
            <v>151863194120.91501</v>
          </cell>
        </row>
        <row r="289">
          <cell r="C289">
            <v>155713833554.66</v>
          </cell>
        </row>
        <row r="290">
          <cell r="C290">
            <v>147883014054.78903</v>
          </cell>
        </row>
        <row r="291">
          <cell r="C291">
            <v>156747437985.88998</v>
          </cell>
        </row>
        <row r="292">
          <cell r="C292">
            <v>149231637571.25</v>
          </cell>
        </row>
        <row r="293">
          <cell r="C293">
            <v>97178366709.435028</v>
          </cell>
        </row>
        <row r="294">
          <cell r="C294">
            <v>110166516610.77901</v>
          </cell>
        </row>
        <row r="295">
          <cell r="C295">
            <v>119193754170.42099</v>
          </cell>
        </row>
        <row r="296">
          <cell r="C296">
            <v>118232882290.48499</v>
          </cell>
        </row>
        <row r="297">
          <cell r="C297">
            <v>119348902514.05498</v>
          </cell>
        </row>
        <row r="298">
          <cell r="C298">
            <v>128535849411.90498</v>
          </cell>
        </row>
        <row r="299">
          <cell r="C299">
            <v>127421016763.86501</v>
          </cell>
        </row>
        <row r="300">
          <cell r="C300">
            <v>127124219217.76001</v>
          </cell>
        </row>
        <row r="301">
          <cell r="C301">
            <v>143575823634.95502</v>
          </cell>
        </row>
        <row r="302">
          <cell r="C302">
            <v>143246975571.50992</v>
          </cell>
        </row>
        <row r="303">
          <cell r="C303">
            <v>137705479536.89999</v>
          </cell>
        </row>
        <row r="304">
          <cell r="C304">
            <v>133764838646.66498</v>
          </cell>
        </row>
        <row r="305">
          <cell r="C305">
            <v>141866130138.52493</v>
          </cell>
        </row>
        <row r="306">
          <cell r="C306">
            <v>146284373149.76498</v>
          </cell>
        </row>
        <row r="307">
          <cell r="C307">
            <v>149239408177.93503</v>
          </cell>
        </row>
        <row r="308">
          <cell r="C308">
            <v>155086100725.13501</v>
          </cell>
        </row>
        <row r="309">
          <cell r="C309">
            <v>155892618711.95502</v>
          </cell>
        </row>
        <row r="310">
          <cell r="C310">
            <v>164999288658.06998</v>
          </cell>
        </row>
        <row r="311">
          <cell r="C311">
            <v>163571229878.77502</v>
          </cell>
        </row>
        <row r="312">
          <cell r="C312">
            <v>165642613904.89502</v>
          </cell>
        </row>
        <row r="313">
          <cell r="C313">
            <v>172280149908.79501</v>
          </cell>
        </row>
        <row r="314">
          <cell r="C314">
            <v>179096988859.185</v>
          </cell>
        </row>
        <row r="315">
          <cell r="C315">
            <v>162588387043.34497</v>
          </cell>
        </row>
        <row r="316">
          <cell r="C316">
            <v>164384466560.94498</v>
          </cell>
        </row>
        <row r="317">
          <cell r="C317">
            <v>166763834250.66998</v>
          </cell>
        </row>
        <row r="318">
          <cell r="C318">
            <v>168124422604.47504</v>
          </cell>
        </row>
        <row r="319">
          <cell r="C319">
            <v>153960397632.18997</v>
          </cell>
        </row>
        <row r="320">
          <cell r="C320">
            <v>136364745096.78998</v>
          </cell>
        </row>
        <row r="321">
          <cell r="C321">
            <v>150756451332.05002</v>
          </cell>
        </row>
        <row r="322">
          <cell r="C322">
            <v>144684849000.08499</v>
          </cell>
        </row>
        <row r="323">
          <cell r="C323">
            <v>125056144386.58499</v>
          </cell>
        </row>
        <row r="324">
          <cell r="C324">
            <v>136944917238.76503</v>
          </cell>
        </row>
        <row r="325">
          <cell r="C325">
            <v>144448516100.26501</v>
          </cell>
        </row>
        <row r="326">
          <cell r="C326">
            <v>136679605690.70001</v>
          </cell>
        </row>
        <row r="327">
          <cell r="C327">
            <v>147484646248.93997</v>
          </cell>
        </row>
        <row r="328">
          <cell r="C328">
            <v>146335314989.62997</v>
          </cell>
        </row>
        <row r="329">
          <cell r="C329">
            <v>136450278399.88899</v>
          </cell>
        </row>
        <row r="330">
          <cell r="C330">
            <v>143360503634.90503</v>
          </cell>
        </row>
      </sheetData>
      <sheetData sheetId="23">
        <row r="2">
          <cell r="E2" t="str">
            <v>Market Capitalisation</v>
          </cell>
        </row>
        <row r="3">
          <cell r="E3">
            <v>3.012741578</v>
          </cell>
        </row>
        <row r="4">
          <cell r="E4">
            <v>3.0825965950000001</v>
          </cell>
        </row>
        <row r="5">
          <cell r="E5">
            <v>3.0465864640000002</v>
          </cell>
        </row>
        <row r="6">
          <cell r="E6">
            <v>3.093775452</v>
          </cell>
        </row>
        <row r="7">
          <cell r="E7">
            <v>3.050330341</v>
          </cell>
        </row>
        <row r="8">
          <cell r="E8">
            <v>3.1425790290000002</v>
          </cell>
        </row>
        <row r="9">
          <cell r="E9">
            <v>3.2364692829999999</v>
          </cell>
        </row>
        <row r="10">
          <cell r="E10">
            <v>3.418487362</v>
          </cell>
        </row>
        <row r="11">
          <cell r="E11">
            <v>3.481927008</v>
          </cell>
        </row>
        <row r="12">
          <cell r="E12">
            <v>3.5739029420000001</v>
          </cell>
        </row>
        <row r="13">
          <cell r="E13">
            <v>3.681062023</v>
          </cell>
        </row>
        <row r="14">
          <cell r="E14">
            <v>3.68759317</v>
          </cell>
        </row>
        <row r="15">
          <cell r="E15">
            <v>3.6972546770000001</v>
          </cell>
        </row>
        <row r="16">
          <cell r="E16">
            <v>3.6749820290000001</v>
          </cell>
        </row>
        <row r="17">
          <cell r="E17">
            <v>3.721597203</v>
          </cell>
        </row>
        <row r="18">
          <cell r="E18">
            <v>3.7933101640000002</v>
          </cell>
        </row>
        <row r="19">
          <cell r="E19">
            <v>4.064658755</v>
          </cell>
        </row>
        <row r="20">
          <cell r="E20">
            <v>4.1604085959999999</v>
          </cell>
        </row>
        <row r="21">
          <cell r="E21">
            <v>4.5137025629999998</v>
          </cell>
        </row>
        <row r="22">
          <cell r="E22">
            <v>4.2625172090000003</v>
          </cell>
        </row>
        <row r="23">
          <cell r="E23">
            <v>4.8824347589999997</v>
          </cell>
        </row>
        <row r="24">
          <cell r="E24">
            <v>4.4735547999999996</v>
          </cell>
        </row>
        <row r="25">
          <cell r="E25">
            <v>4.3331741849999998</v>
          </cell>
        </row>
        <row r="26">
          <cell r="E26">
            <v>4.7271292210000002</v>
          </cell>
        </row>
        <row r="27">
          <cell r="E27">
            <v>4.8523955919999997</v>
          </cell>
        </row>
        <row r="28">
          <cell r="E28">
            <v>4.7306401129999998</v>
          </cell>
        </row>
        <row r="29">
          <cell r="E29">
            <v>4.8302934500000001</v>
          </cell>
        </row>
        <row r="30">
          <cell r="E30">
            <v>4.6676666659999997</v>
          </cell>
        </row>
        <row r="31">
          <cell r="E31">
            <v>4.6868486230000004</v>
          </cell>
        </row>
        <row r="32">
          <cell r="E32">
            <v>4.5976168209999999</v>
          </cell>
        </row>
        <row r="33">
          <cell r="E33">
            <v>4.856388999</v>
          </cell>
        </row>
        <row r="34">
          <cell r="E34">
            <v>4.6133827900000002</v>
          </cell>
        </row>
        <row r="35">
          <cell r="E35">
            <v>4.7980645209999997</v>
          </cell>
        </row>
        <row r="36">
          <cell r="E36">
            <v>4.8734162129999996</v>
          </cell>
        </row>
        <row r="37">
          <cell r="E37">
            <v>5.020287562</v>
          </cell>
        </row>
        <row r="38">
          <cell r="E38">
            <v>5.1712644499999998</v>
          </cell>
        </row>
        <row r="39">
          <cell r="E39">
            <v>5.1921150000000003</v>
          </cell>
        </row>
        <row r="40">
          <cell r="E40">
            <v>5.1937154559999996</v>
          </cell>
        </row>
        <row r="41">
          <cell r="E41">
            <v>5.2073309720000003</v>
          </cell>
        </row>
        <row r="42">
          <cell r="E42">
            <v>5.3067060780000004</v>
          </cell>
        </row>
        <row r="43">
          <cell r="E43">
            <v>5.3382168679999999</v>
          </cell>
        </row>
        <row r="44">
          <cell r="E44">
            <v>5.3725070270000002</v>
          </cell>
        </row>
        <row r="45">
          <cell r="E45">
            <v>5.505064934</v>
          </cell>
        </row>
        <row r="46">
          <cell r="E46">
            <v>5.7098311199999996</v>
          </cell>
        </row>
        <row r="47">
          <cell r="E47">
            <v>5.6113210179999999</v>
          </cell>
        </row>
        <row r="48">
          <cell r="E48">
            <v>5.6330800009999997</v>
          </cell>
        </row>
        <row r="49">
          <cell r="E49">
            <v>5.7491152379999999</v>
          </cell>
        </row>
        <row r="50">
          <cell r="E50">
            <v>5.7016978930000004</v>
          </cell>
        </row>
        <row r="51">
          <cell r="E51">
            <v>5.5094248260000001</v>
          </cell>
        </row>
        <row r="52">
          <cell r="E52">
            <v>5.6099942440000001</v>
          </cell>
        </row>
        <row r="53">
          <cell r="E53">
            <v>5.2611964980000003</v>
          </cell>
        </row>
        <row r="54">
          <cell r="E54">
            <v>5.3490040079999996</v>
          </cell>
        </row>
        <row r="55">
          <cell r="E55">
            <v>5.3367871359999999</v>
          </cell>
        </row>
        <row r="56">
          <cell r="E56">
            <v>5.451711167</v>
          </cell>
        </row>
        <row r="57">
          <cell r="E57">
            <v>5.586957795</v>
          </cell>
        </row>
        <row r="58">
          <cell r="E58">
            <v>5.5985873310000001</v>
          </cell>
        </row>
        <row r="59">
          <cell r="E59">
            <v>5.3340080319999998</v>
          </cell>
        </row>
        <row r="60">
          <cell r="E60">
            <v>5.3797423489999998</v>
          </cell>
        </row>
        <row r="61">
          <cell r="E61">
            <v>5.6678854569999997</v>
          </cell>
        </row>
        <row r="62">
          <cell r="E62">
            <v>5.5851706490000002</v>
          </cell>
        </row>
        <row r="63">
          <cell r="E63">
            <v>5.6953160880000002</v>
          </cell>
        </row>
        <row r="64">
          <cell r="E64">
            <v>5.8102316519999997</v>
          </cell>
        </row>
        <row r="65">
          <cell r="E65">
            <v>5.6730606909999999</v>
          </cell>
        </row>
        <row r="66">
          <cell r="E66">
            <v>5.8752098679999998</v>
          </cell>
        </row>
        <row r="67">
          <cell r="E67">
            <v>6.2261298979999999</v>
          </cell>
        </row>
        <row r="68">
          <cell r="E68">
            <v>6.7091052979999999</v>
          </cell>
        </row>
        <row r="69">
          <cell r="E69">
            <v>6.5186726500000001</v>
          </cell>
        </row>
        <row r="70">
          <cell r="E70">
            <v>6.7120630779999999</v>
          </cell>
        </row>
        <row r="71">
          <cell r="E71">
            <v>5.9049338919999999</v>
          </cell>
        </row>
        <row r="72">
          <cell r="E72">
            <v>6.3437510420000001</v>
          </cell>
        </row>
        <row r="73">
          <cell r="E73">
            <v>6.6159746820000001</v>
          </cell>
        </row>
        <row r="74">
          <cell r="E74">
            <v>6.9079706290000003</v>
          </cell>
        </row>
        <row r="75">
          <cell r="E75">
            <v>7.4361585120000004</v>
          </cell>
        </row>
        <row r="76">
          <cell r="E76">
            <v>7.1821921040000003</v>
          </cell>
        </row>
        <row r="77">
          <cell r="E77">
            <v>7.4026520199999997</v>
          </cell>
        </row>
        <row r="78">
          <cell r="E78">
            <v>7.37233596</v>
          </cell>
        </row>
        <row r="79">
          <cell r="E79">
            <v>7.3862157650000002</v>
          </cell>
        </row>
        <row r="80">
          <cell r="E80">
            <v>7.3464522580000002</v>
          </cell>
        </row>
        <row r="81">
          <cell r="E81">
            <v>7.1027209679999999</v>
          </cell>
        </row>
        <row r="82">
          <cell r="E82">
            <v>7.3278981219999997</v>
          </cell>
        </row>
        <row r="83">
          <cell r="E83">
            <v>7.0333942</v>
          </cell>
        </row>
        <row r="84">
          <cell r="E84">
            <v>7.169149301</v>
          </cell>
        </row>
        <row r="85">
          <cell r="E85">
            <v>7.1112745820000001</v>
          </cell>
        </row>
        <row r="86">
          <cell r="E86">
            <v>7.1789643959999996</v>
          </cell>
        </row>
        <row r="87">
          <cell r="E87">
            <v>7.6658008439999996</v>
          </cell>
        </row>
        <row r="88">
          <cell r="E88">
            <v>7.3158038410000001</v>
          </cell>
        </row>
        <row r="89">
          <cell r="E89">
            <v>7.5402053970000003</v>
          </cell>
        </row>
        <row r="90">
          <cell r="E90">
            <v>8.0912784920000007</v>
          </cell>
        </row>
        <row r="91">
          <cell r="E91">
            <v>8.1339146539999998</v>
          </cell>
        </row>
        <row r="92">
          <cell r="E92">
            <v>8.3931163430000009</v>
          </cell>
        </row>
        <row r="93">
          <cell r="E93">
            <v>8.5427569470000009</v>
          </cell>
        </row>
        <row r="94">
          <cell r="E94">
            <v>8.9016301670000004</v>
          </cell>
        </row>
        <row r="95">
          <cell r="E95">
            <v>9.1285105120000001</v>
          </cell>
        </row>
        <row r="96">
          <cell r="E96">
            <v>9.1813360999999993</v>
          </cell>
        </row>
        <row r="97">
          <cell r="E97">
            <v>9.2994890859999995</v>
          </cell>
        </row>
        <row r="98">
          <cell r="E98">
            <v>9.7898553110000002</v>
          </cell>
        </row>
        <row r="99">
          <cell r="E99">
            <v>10.018042962999999</v>
          </cell>
        </row>
        <row r="100">
          <cell r="E100">
            <v>9.9869165310000003</v>
          </cell>
        </row>
        <row r="101">
          <cell r="E101">
            <v>10.490834084999999</v>
          </cell>
        </row>
        <row r="102">
          <cell r="E102">
            <v>10.767710474999999</v>
          </cell>
        </row>
        <row r="103">
          <cell r="E103">
            <v>10.791183017</v>
          </cell>
        </row>
        <row r="104">
          <cell r="E104">
            <v>11.032801846</v>
          </cell>
        </row>
        <row r="105">
          <cell r="E105">
            <v>11.095409285000001</v>
          </cell>
        </row>
        <row r="106">
          <cell r="E106">
            <v>11.237630770000001</v>
          </cell>
        </row>
        <row r="107">
          <cell r="E107">
            <v>11.309290118</v>
          </cell>
        </row>
        <row r="108">
          <cell r="E108">
            <v>11.740203967999999</v>
          </cell>
        </row>
        <row r="109">
          <cell r="E109">
            <v>12.337447092</v>
          </cell>
        </row>
        <row r="110">
          <cell r="E110">
            <v>12.626238976</v>
          </cell>
        </row>
        <row r="111">
          <cell r="E111">
            <v>13.059181608999999</v>
          </cell>
        </row>
        <row r="112">
          <cell r="E112">
            <v>13.109648515</v>
          </cell>
        </row>
        <row r="113">
          <cell r="E113">
            <v>14.512080927</v>
          </cell>
        </row>
        <row r="114">
          <cell r="E114">
            <v>14.166989289</v>
          </cell>
        </row>
        <row r="115">
          <cell r="E115">
            <v>14.461623141</v>
          </cell>
        </row>
        <row r="116">
          <cell r="E116">
            <v>14.904966943</v>
          </cell>
        </row>
        <row r="117">
          <cell r="E117">
            <v>15.555820776999999</v>
          </cell>
        </row>
        <row r="118">
          <cell r="E118">
            <v>15.691427191000001</v>
          </cell>
        </row>
        <row r="119">
          <cell r="E119">
            <v>16.286770313000002</v>
          </cell>
        </row>
        <row r="120">
          <cell r="E120">
            <v>16.839898230999999</v>
          </cell>
        </row>
        <row r="121">
          <cell r="E121">
            <v>18.002620647000001</v>
          </cell>
        </row>
        <row r="122">
          <cell r="E122">
            <v>18.460744871999999</v>
          </cell>
        </row>
        <row r="123">
          <cell r="E123">
            <v>19.467382915000002</v>
          </cell>
        </row>
        <row r="124">
          <cell r="E124">
            <v>20.317000778000001</v>
          </cell>
        </row>
        <row r="125">
          <cell r="E125">
            <v>20.241379690999999</v>
          </cell>
        </row>
        <row r="126">
          <cell r="E126">
            <v>20.49321402</v>
          </cell>
        </row>
        <row r="127">
          <cell r="E127">
            <v>20.334612388</v>
          </cell>
        </row>
        <row r="128">
          <cell r="E128">
            <v>20.800964398000001</v>
          </cell>
        </row>
        <row r="129">
          <cell r="E129">
            <v>21.918210595000001</v>
          </cell>
        </row>
        <row r="130">
          <cell r="E130">
            <v>21.884869377000001</v>
          </cell>
        </row>
        <row r="131">
          <cell r="E131">
            <v>22.113663484</v>
          </cell>
        </row>
        <row r="132">
          <cell r="E132">
            <v>23.215227164000002</v>
          </cell>
        </row>
        <row r="133">
          <cell r="E133">
            <v>24.47796456</v>
          </cell>
        </row>
        <row r="134">
          <cell r="E134">
            <v>25.873269984</v>
          </cell>
        </row>
        <row r="135">
          <cell r="E135">
            <v>27.038202430999998</v>
          </cell>
        </row>
        <row r="136">
          <cell r="E136">
            <v>25.815694363999999</v>
          </cell>
        </row>
        <row r="137">
          <cell r="E137">
            <v>26.469741874</v>
          </cell>
        </row>
        <row r="138">
          <cell r="E138">
            <v>27.87838481</v>
          </cell>
        </row>
        <row r="139">
          <cell r="E139">
            <v>28.354776273999999</v>
          </cell>
        </row>
        <row r="140">
          <cell r="E140">
            <v>29.025632895530006</v>
          </cell>
        </row>
        <row r="141">
          <cell r="E141">
            <v>30.721463330999999</v>
          </cell>
        </row>
        <row r="142">
          <cell r="E142">
            <v>28.875597938131992</v>
          </cell>
        </row>
        <row r="143">
          <cell r="E143">
            <v>29.39469649991101</v>
          </cell>
        </row>
        <row r="144">
          <cell r="E144">
            <v>29.716416404523006</v>
          </cell>
        </row>
        <row r="145">
          <cell r="E145">
            <v>28.875288834880006</v>
          </cell>
        </row>
        <row r="146">
          <cell r="E146">
            <v>29.137788293196994</v>
          </cell>
        </row>
        <row r="147">
          <cell r="E147">
            <v>25.60574709491501</v>
          </cell>
        </row>
        <row r="148">
          <cell r="E148">
            <v>23.945013931744995</v>
          </cell>
        </row>
        <row r="149">
          <cell r="E149">
            <v>21.949965172960994</v>
          </cell>
        </row>
        <row r="150">
          <cell r="E150">
            <v>23.445448902714986</v>
          </cell>
        </row>
        <row r="151">
          <cell r="E151">
            <v>23.754257402811994</v>
          </cell>
        </row>
        <row r="152">
          <cell r="E152">
            <v>21.743768079180001</v>
          </cell>
        </row>
        <row r="153">
          <cell r="E153">
            <v>21.530182015474008</v>
          </cell>
        </row>
        <row r="154">
          <cell r="E154">
            <v>21.780287528687996</v>
          </cell>
        </row>
        <row r="155">
          <cell r="E155">
            <v>20.497328623880009</v>
          </cell>
        </row>
        <row r="156">
          <cell r="E156">
            <v>17.365513785873993</v>
          </cell>
        </row>
        <row r="157">
          <cell r="E157">
            <v>14.786716625754002</v>
          </cell>
        </row>
        <row r="158">
          <cell r="E158">
            <v>15.049826466883999</v>
          </cell>
        </row>
        <row r="159">
          <cell r="E159">
            <v>14.753861323927998</v>
          </cell>
        </row>
        <row r="160">
          <cell r="E160">
            <v>14.045747584121001</v>
          </cell>
        </row>
        <row r="161">
          <cell r="E161">
            <v>15.141921289958999</v>
          </cell>
        </row>
        <row r="162">
          <cell r="E162">
            <v>15.864009139471998</v>
          </cell>
        </row>
        <row r="163">
          <cell r="E163">
            <v>16.410723942294993</v>
          </cell>
        </row>
        <row r="164">
          <cell r="E164">
            <v>16.414473775029002</v>
          </cell>
        </row>
        <row r="165">
          <cell r="E165">
            <v>18.164025317335998</v>
          </cell>
        </row>
        <row r="166">
          <cell r="E166">
            <v>18.570826709782008</v>
          </cell>
        </row>
        <row r="167">
          <cell r="E167">
            <v>19.062962690189998</v>
          </cell>
        </row>
        <row r="168">
          <cell r="E168">
            <v>19.682159240066998</v>
          </cell>
        </row>
        <row r="169">
          <cell r="E169">
            <v>19.784650360921997</v>
          </cell>
        </row>
        <row r="170">
          <cell r="E170">
            <v>20.202613209435</v>
          </cell>
        </row>
        <row r="171">
          <cell r="E171">
            <v>19.948013637720006</v>
          </cell>
        </row>
        <row r="172">
          <cell r="E172">
            <v>19.349514088624993</v>
          </cell>
        </row>
        <row r="173">
          <cell r="E173">
            <v>19.748681622150009</v>
          </cell>
        </row>
        <row r="174">
          <cell r="E174">
            <v>19.902280008747002</v>
          </cell>
        </row>
        <row r="175">
          <cell r="E175">
            <v>18.469000810893</v>
          </cell>
        </row>
        <row r="176">
          <cell r="E176">
            <v>18.306594663881004</v>
          </cell>
        </row>
        <row r="177">
          <cell r="E177">
            <v>18.858763096575004</v>
          </cell>
        </row>
        <row r="178">
          <cell r="E178">
            <v>18.048382595308002</v>
          </cell>
        </row>
        <row r="179">
          <cell r="E179">
            <v>18.534742350483</v>
          </cell>
        </row>
        <row r="180">
          <cell r="E180">
            <v>19.083830452076008</v>
          </cell>
        </row>
        <row r="181">
          <cell r="E181">
            <v>19.044086404762997</v>
          </cell>
        </row>
        <row r="182">
          <cell r="E182">
            <v>19.349830176792</v>
          </cell>
        </row>
        <row r="183">
          <cell r="E183">
            <v>19.413009541930005</v>
          </cell>
        </row>
        <row r="184">
          <cell r="E184">
            <v>19.106615395971993</v>
          </cell>
        </row>
        <row r="185">
          <cell r="E185">
            <v>17.550736006000001</v>
          </cell>
        </row>
        <row r="186">
          <cell r="E186">
            <v>17.459070238999999</v>
          </cell>
        </row>
        <row r="187">
          <cell r="E187">
            <v>17.030267427103997</v>
          </cell>
        </row>
        <row r="188">
          <cell r="E188">
            <v>16.646708973181003</v>
          </cell>
        </row>
        <row r="189">
          <cell r="E189">
            <v>16.608751031785996</v>
          </cell>
        </row>
        <row r="190">
          <cell r="E190">
            <v>15.660158058575997</v>
          </cell>
        </row>
        <row r="191">
          <cell r="E191">
            <v>14.678513901269005</v>
          </cell>
        </row>
        <row r="192">
          <cell r="E192">
            <v>15.899068004867003</v>
          </cell>
        </row>
        <row r="193">
          <cell r="E193">
            <v>15.207060043150006</v>
          </cell>
        </row>
        <row r="194">
          <cell r="E194">
            <v>15.118961105888994</v>
          </cell>
        </row>
        <row r="195">
          <cell r="E195">
            <v>15.703149583485002</v>
          </cell>
        </row>
        <row r="196">
          <cell r="E196">
            <v>15.555166133353996</v>
          </cell>
        </row>
        <row r="197">
          <cell r="E197">
            <v>15.757354833888002</v>
          </cell>
        </row>
        <row r="198">
          <cell r="E198">
            <v>16.132219073375008</v>
          </cell>
        </row>
        <row r="199">
          <cell r="E199">
            <v>15.373174274715002</v>
          </cell>
        </row>
        <row r="200">
          <cell r="E200">
            <v>15.460119089905001</v>
          </cell>
        </row>
        <row r="201">
          <cell r="E201">
            <v>16.197085953145006</v>
          </cell>
        </row>
        <row r="202">
          <cell r="E202">
            <v>15.962401309110005</v>
          </cell>
        </row>
        <row r="203">
          <cell r="E203">
            <v>16.542152474330003</v>
          </cell>
        </row>
        <row r="204">
          <cell r="E204">
            <v>17.527651082769992</v>
          </cell>
        </row>
        <row r="205">
          <cell r="E205">
            <v>17.616973556399088</v>
          </cell>
        </row>
        <row r="206">
          <cell r="E206">
            <v>18.514912170546989</v>
          </cell>
        </row>
        <row r="207">
          <cell r="E207">
            <v>19.713105505335005</v>
          </cell>
        </row>
        <row r="208">
          <cell r="E208">
            <v>19.905566946695</v>
          </cell>
        </row>
        <row r="209">
          <cell r="E209">
            <v>19.940892247067008</v>
          </cell>
        </row>
        <row r="210">
          <cell r="E210">
            <v>20.506749927634992</v>
          </cell>
        </row>
        <row r="211">
          <cell r="E211">
            <v>20.359830516896004</v>
          </cell>
        </row>
        <row r="212">
          <cell r="E212">
            <v>20.005570764164997</v>
          </cell>
        </row>
        <row r="213">
          <cell r="E213">
            <v>21.436490842556999</v>
          </cell>
        </row>
        <row r="214">
          <cell r="E214">
            <v>21.437802196731997</v>
          </cell>
        </row>
        <row r="215">
          <cell r="E215">
            <v>21.801921802396986</v>
          </cell>
        </row>
        <row r="216">
          <cell r="E216">
            <v>23.106225062809994</v>
          </cell>
        </row>
        <row r="217">
          <cell r="E217">
            <v>23.070935094872006</v>
          </cell>
        </row>
        <row r="218">
          <cell r="E218">
            <v>23.835009358183001</v>
          </cell>
        </row>
        <row r="219">
          <cell r="E219">
            <v>23.833560636608002</v>
          </cell>
        </row>
        <row r="220">
          <cell r="E220">
            <v>23.886327532639992</v>
          </cell>
        </row>
        <row r="221">
          <cell r="E221">
            <v>23.853090156151001</v>
          </cell>
        </row>
        <row r="222">
          <cell r="E222">
            <v>23.883848690094993</v>
          </cell>
        </row>
        <row r="223">
          <cell r="E223">
            <v>24.301843934242999</v>
          </cell>
        </row>
        <row r="224">
          <cell r="E224">
            <v>24.909338618765005</v>
          </cell>
        </row>
        <row r="225">
          <cell r="E225">
            <v>25.664961186335006</v>
          </cell>
        </row>
        <row r="226">
          <cell r="E226">
            <v>25.796999743320004</v>
          </cell>
        </row>
        <row r="227">
          <cell r="E227">
            <v>25.089097450734986</v>
          </cell>
        </row>
        <row r="228">
          <cell r="E228">
            <v>25.820083370517995</v>
          </cell>
        </row>
        <row r="229">
          <cell r="E229">
            <v>25.866182456944006</v>
          </cell>
        </row>
        <row r="230">
          <cell r="E230">
            <v>26.354418742306997</v>
          </cell>
        </row>
        <row r="231">
          <cell r="E231">
            <v>26.885395383288994</v>
          </cell>
        </row>
        <row r="232">
          <cell r="E232">
            <v>27.450379433458998</v>
          </cell>
        </row>
        <row r="233">
          <cell r="E233">
            <v>27.734165730995986</v>
          </cell>
        </row>
        <row r="234">
          <cell r="E234">
            <v>27.540822627499999</v>
          </cell>
        </row>
        <row r="235">
          <cell r="E235">
            <v>27.630105024704012</v>
          </cell>
        </row>
        <row r="236">
          <cell r="E236">
            <v>27.88798442154701</v>
          </cell>
        </row>
        <row r="237">
          <cell r="E237">
            <v>28.916991475239993</v>
          </cell>
        </row>
        <row r="238">
          <cell r="E238">
            <v>27.529728843855001</v>
          </cell>
        </row>
        <row r="239">
          <cell r="E239">
            <v>28.469203051018006</v>
          </cell>
        </row>
        <row r="240">
          <cell r="E240">
            <v>29.783935320487807</v>
          </cell>
        </row>
        <row r="241">
          <cell r="E241">
            <v>29.801963404985997</v>
          </cell>
        </row>
        <row r="242">
          <cell r="E242">
            <v>30.806778618264993</v>
          </cell>
        </row>
        <row r="243">
          <cell r="E243">
            <v>29.094016611985001</v>
          </cell>
        </row>
        <row r="244">
          <cell r="E244">
            <v>28.147614029630017</v>
          </cell>
        </row>
        <row r="245">
          <cell r="E245">
            <v>28.536966469197012</v>
          </cell>
        </row>
        <row r="246">
          <cell r="E246">
            <v>28.782999941874998</v>
          </cell>
        </row>
        <row r="247">
          <cell r="E247">
            <v>29.500724504009998</v>
          </cell>
        </row>
        <row r="248">
          <cell r="E248">
            <v>29.45437489863501</v>
          </cell>
        </row>
        <row r="249">
          <cell r="E249">
            <v>30.352505899349996</v>
          </cell>
        </row>
        <row r="250">
          <cell r="E250">
            <v>30.144326872375018</v>
          </cell>
        </row>
        <row r="251">
          <cell r="E251">
            <v>29.936539238535019</v>
          </cell>
        </row>
        <row r="252">
          <cell r="E252">
            <v>29.822266201055001</v>
          </cell>
        </row>
        <row r="253">
          <cell r="E253">
            <v>30.502242713297996</v>
          </cell>
        </row>
        <row r="254">
          <cell r="E254">
            <v>31.305999551052007</v>
          </cell>
        </row>
        <row r="255">
          <cell r="E255">
            <v>31.642657353184998</v>
          </cell>
        </row>
        <row r="256">
          <cell r="E256">
            <v>31.330948470552006</v>
          </cell>
        </row>
        <row r="257">
          <cell r="E257">
            <v>31.838587175189023</v>
          </cell>
        </row>
        <row r="258">
          <cell r="E258">
            <v>32.092402438739995</v>
          </cell>
        </row>
        <row r="259">
          <cell r="E259">
            <v>32.390135356506001</v>
          </cell>
        </row>
        <row r="260">
          <cell r="E260">
            <v>33.083557415303005</v>
          </cell>
        </row>
        <row r="261">
          <cell r="E261">
            <v>34.084278399531996</v>
          </cell>
        </row>
        <row r="262">
          <cell r="E262">
            <v>33.473465832325004</v>
          </cell>
        </row>
        <row r="263">
          <cell r="E263">
            <v>34.151102740082997</v>
          </cell>
        </row>
        <row r="264">
          <cell r="E264">
            <v>37.185569574268968</v>
          </cell>
        </row>
        <row r="265">
          <cell r="E265">
            <v>38.226170485295015</v>
          </cell>
        </row>
        <row r="266">
          <cell r="E266">
            <v>39.592182457460012</v>
          </cell>
        </row>
        <row r="267">
          <cell r="E267">
            <v>39.491278034824994</v>
          </cell>
        </row>
        <row r="268">
          <cell r="E268">
            <v>38.715017764657979</v>
          </cell>
        </row>
        <row r="269">
          <cell r="E269">
            <v>37.896173435755998</v>
          </cell>
        </row>
        <row r="270">
          <cell r="E270">
            <v>39.395175313859994</v>
          </cell>
        </row>
        <row r="271">
          <cell r="E271">
            <v>39.879588433487974</v>
          </cell>
        </row>
        <row r="272">
          <cell r="E272">
            <v>41.116556463259023</v>
          </cell>
        </row>
        <row r="273">
          <cell r="E273">
            <v>41.867904598037001</v>
          </cell>
        </row>
        <row r="274">
          <cell r="E274">
            <v>42.119499273235988</v>
          </cell>
        </row>
        <row r="275">
          <cell r="E275">
            <v>42.226631862028007</v>
          </cell>
        </row>
        <row r="276">
          <cell r="E276">
            <v>40.965926095808015</v>
          </cell>
        </row>
        <row r="277">
          <cell r="E277">
            <v>41.32402045244703</v>
          </cell>
        </row>
        <row r="278">
          <cell r="E278">
            <v>41.003721494949019</v>
          </cell>
        </row>
        <row r="279">
          <cell r="E279">
            <v>42.21128244097401</v>
          </cell>
        </row>
        <row r="280">
          <cell r="E280">
            <v>42.063122272427968</v>
          </cell>
        </row>
        <row r="281">
          <cell r="E281">
            <v>42.292041312548982</v>
          </cell>
        </row>
        <row r="282">
          <cell r="E282">
            <v>42.891167746347996</v>
          </cell>
        </row>
        <row r="283">
          <cell r="E283">
            <v>43.468904044139968</v>
          </cell>
        </row>
        <row r="284">
          <cell r="E284">
            <v>45.116196124016973</v>
          </cell>
        </row>
        <row r="285">
          <cell r="E285">
            <v>47.494393614290033</v>
          </cell>
        </row>
        <row r="286">
          <cell r="E286">
            <v>45.957564580761002</v>
          </cell>
        </row>
        <row r="287">
          <cell r="E287">
            <v>47.922325604006026</v>
          </cell>
        </row>
        <row r="288">
          <cell r="E288">
            <v>49.432179634797002</v>
          </cell>
        </row>
        <row r="289">
          <cell r="E289">
            <v>52.085664266676957</v>
          </cell>
        </row>
        <row r="290">
          <cell r="E290">
            <v>53.138570673525003</v>
          </cell>
        </row>
        <row r="291">
          <cell r="E291">
            <v>53.489630985405</v>
          </cell>
        </row>
        <row r="292">
          <cell r="E292">
            <v>48.268309469408038</v>
          </cell>
        </row>
        <row r="293">
          <cell r="E293">
            <v>40.460823744075981</v>
          </cell>
        </row>
        <row r="294">
          <cell r="E294">
            <v>43.680660777617987</v>
          </cell>
        </row>
        <row r="295">
          <cell r="E295">
            <v>45.192232403131975</v>
          </cell>
        </row>
        <row r="296">
          <cell r="E296">
            <v>44.155044838420991</v>
          </cell>
        </row>
        <row r="297">
          <cell r="E297">
            <v>45.373600140437993</v>
          </cell>
        </row>
        <row r="298">
          <cell r="E298">
            <v>46.768995981447965</v>
          </cell>
        </row>
        <row r="299">
          <cell r="E299">
            <v>46.802531719560015</v>
          </cell>
        </row>
        <row r="300">
          <cell r="E300">
            <v>48.132197963098015</v>
          </cell>
        </row>
        <row r="301">
          <cell r="E301">
            <v>52.100269007991976</v>
          </cell>
        </row>
        <row r="302">
          <cell r="E302">
            <v>52.82369052580399</v>
          </cell>
        </row>
        <row r="303">
          <cell r="E303">
            <v>52.595089773459982</v>
          </cell>
        </row>
        <row r="304">
          <cell r="E304">
            <v>51.944269802998001</v>
          </cell>
        </row>
        <row r="305">
          <cell r="E305">
            <v>53.378090850009002</v>
          </cell>
        </row>
        <row r="306">
          <cell r="E306">
            <v>54.535133465569011</v>
          </cell>
        </row>
        <row r="307">
          <cell r="E307">
            <v>55.186566158153958</v>
          </cell>
        </row>
        <row r="308">
          <cell r="E308">
            <v>58.338717424597</v>
          </cell>
        </row>
        <row r="309">
          <cell r="E309">
            <v>59.544054738474024</v>
          </cell>
        </row>
        <row r="310">
          <cell r="E310">
            <v>59.792414372163989</v>
          </cell>
        </row>
        <row r="311">
          <cell r="E311">
            <v>59.749597260598001</v>
          </cell>
        </row>
        <row r="312">
          <cell r="E312">
            <v>55.77145748158398</v>
          </cell>
        </row>
        <row r="313">
          <cell r="E313">
            <v>55.576910216125015</v>
          </cell>
        </row>
        <row r="314">
          <cell r="E314">
            <v>56.102772066022993</v>
          </cell>
        </row>
        <row r="315">
          <cell r="E315">
            <v>54.526483082579986</v>
          </cell>
        </row>
        <row r="316">
          <cell r="E316">
            <v>52.756460992449007</v>
          </cell>
        </row>
        <row r="317">
          <cell r="E317">
            <v>53.933825555949021</v>
          </cell>
        </row>
        <row r="318">
          <cell r="E318">
            <v>53.23161771110901</v>
          </cell>
        </row>
        <row r="319">
          <cell r="E319">
            <v>51.609349877122021</v>
          </cell>
        </row>
        <row r="320">
          <cell r="E320">
            <v>47.630576196858989</v>
          </cell>
        </row>
        <row r="321">
          <cell r="E321">
            <v>50.487914869608986</v>
          </cell>
        </row>
        <row r="322">
          <cell r="E322">
            <v>52.539480586117968</v>
          </cell>
        </row>
        <row r="323">
          <cell r="E323">
            <v>47.568657737450003</v>
          </cell>
        </row>
        <row r="324">
          <cell r="E324">
            <v>47.825839843549993</v>
          </cell>
        </row>
        <row r="325">
          <cell r="E325">
            <v>49.245393080395985</v>
          </cell>
        </row>
        <row r="326">
          <cell r="E326">
            <v>48.704843811725013</v>
          </cell>
        </row>
        <row r="327">
          <cell r="E327">
            <v>50.259930809984986</v>
          </cell>
        </row>
        <row r="328">
          <cell r="E328">
            <v>49.561664535291001</v>
          </cell>
        </row>
        <row r="329">
          <cell r="E329">
            <v>48.917769924506004</v>
          </cell>
        </row>
        <row r="330">
          <cell r="E330">
            <v>49.079434400617011</v>
          </cell>
        </row>
      </sheetData>
      <sheetData sheetId="24">
        <row r="2">
          <cell r="C2" t="str">
            <v>Market Capitalisation</v>
          </cell>
        </row>
        <row r="14">
          <cell r="C14">
            <v>411000000</v>
          </cell>
        </row>
        <row r="15">
          <cell r="C15">
            <v>411000000</v>
          </cell>
        </row>
        <row r="16">
          <cell r="C16">
            <v>390000000</v>
          </cell>
        </row>
        <row r="17">
          <cell r="C17">
            <v>578750214</v>
          </cell>
        </row>
        <row r="18">
          <cell r="C18">
            <v>579375213</v>
          </cell>
        </row>
        <row r="19">
          <cell r="C19">
            <v>661906218</v>
          </cell>
        </row>
        <row r="20">
          <cell r="C20">
            <v>709779231</v>
          </cell>
        </row>
        <row r="21">
          <cell r="C21">
            <v>666134238</v>
          </cell>
        </row>
        <row r="22">
          <cell r="C22">
            <v>646408242</v>
          </cell>
        </row>
        <row r="23">
          <cell r="C23">
            <v>621923905</v>
          </cell>
        </row>
        <row r="24">
          <cell r="C24">
            <v>575920998</v>
          </cell>
        </row>
        <row r="25">
          <cell r="C25">
            <v>727488706</v>
          </cell>
        </row>
        <row r="26">
          <cell r="C26">
            <v>766942582</v>
          </cell>
        </row>
        <row r="27">
          <cell r="C27">
            <v>847294655</v>
          </cell>
        </row>
        <row r="28">
          <cell r="C28">
            <v>897979881</v>
          </cell>
        </row>
        <row r="29">
          <cell r="C29">
            <v>870014837</v>
          </cell>
        </row>
        <row r="30">
          <cell r="C30">
            <v>857839470</v>
          </cell>
        </row>
        <row r="31">
          <cell r="C31">
            <v>833477203</v>
          </cell>
        </row>
        <row r="32">
          <cell r="C32">
            <v>900710525</v>
          </cell>
        </row>
        <row r="33">
          <cell r="C33">
            <v>862066427</v>
          </cell>
        </row>
        <row r="34">
          <cell r="C34">
            <v>732768405</v>
          </cell>
        </row>
        <row r="35">
          <cell r="C35">
            <v>844964396</v>
          </cell>
        </row>
        <row r="36">
          <cell r="C36">
            <v>956297426</v>
          </cell>
        </row>
        <row r="37">
          <cell r="C37">
            <v>983589794</v>
          </cell>
        </row>
        <row r="38">
          <cell r="C38">
            <v>1089157566</v>
          </cell>
        </row>
        <row r="39">
          <cell r="C39">
            <v>1184106189</v>
          </cell>
        </row>
        <row r="40">
          <cell r="C40">
            <v>1124033978</v>
          </cell>
        </row>
        <row r="41">
          <cell r="C41">
            <v>1179148117</v>
          </cell>
        </row>
        <row r="42">
          <cell r="C42">
            <v>1196004508</v>
          </cell>
        </row>
        <row r="43">
          <cell r="C43">
            <v>1123280594</v>
          </cell>
        </row>
        <row r="44">
          <cell r="C44">
            <v>1119149033</v>
          </cell>
        </row>
        <row r="45">
          <cell r="C45">
            <v>1208576349</v>
          </cell>
        </row>
        <row r="46">
          <cell r="C46">
            <v>1141550151</v>
          </cell>
        </row>
        <row r="47">
          <cell r="C47">
            <v>1120855931</v>
          </cell>
        </row>
        <row r="48">
          <cell r="C48">
            <v>1521636083</v>
          </cell>
        </row>
        <row r="49">
          <cell r="C49">
            <v>1569516619</v>
          </cell>
        </row>
        <row r="50">
          <cell r="C50">
            <v>1560349717</v>
          </cell>
        </row>
        <row r="51">
          <cell r="C51">
            <v>1339617916</v>
          </cell>
        </row>
        <row r="52">
          <cell r="C52">
            <v>1349873061</v>
          </cell>
        </row>
        <row r="53">
          <cell r="C53">
            <v>1326213786</v>
          </cell>
        </row>
        <row r="54">
          <cell r="C54">
            <v>1413411560</v>
          </cell>
        </row>
        <row r="55">
          <cell r="C55">
            <v>1325706257</v>
          </cell>
        </row>
        <row r="56">
          <cell r="C56">
            <v>1414576489</v>
          </cell>
        </row>
        <row r="57">
          <cell r="C57">
            <v>1569617841</v>
          </cell>
        </row>
        <row r="58">
          <cell r="C58">
            <v>1726369120</v>
          </cell>
        </row>
        <row r="59">
          <cell r="C59">
            <v>1619555757</v>
          </cell>
        </row>
        <row r="60">
          <cell r="C60">
            <v>2055190016</v>
          </cell>
        </row>
        <row r="61">
          <cell r="C61">
            <v>2183068185</v>
          </cell>
        </row>
        <row r="62">
          <cell r="C62">
            <v>2380711763</v>
          </cell>
        </row>
        <row r="63">
          <cell r="C63">
            <v>2239553648</v>
          </cell>
        </row>
        <row r="64">
          <cell r="C64">
            <v>2430155955</v>
          </cell>
        </row>
        <row r="65">
          <cell r="C65">
            <v>2795680111</v>
          </cell>
        </row>
        <row r="66">
          <cell r="C66">
            <v>2822287102</v>
          </cell>
        </row>
        <row r="67">
          <cell r="C67">
            <v>2936278554</v>
          </cell>
        </row>
        <row r="68">
          <cell r="C68">
            <v>3247384462</v>
          </cell>
        </row>
        <row r="69">
          <cell r="C69">
            <v>3434061816</v>
          </cell>
        </row>
        <row r="70">
          <cell r="C70">
            <v>3391797258</v>
          </cell>
        </row>
        <row r="71">
          <cell r="C71">
            <v>4894901111</v>
          </cell>
        </row>
        <row r="72">
          <cell r="C72">
            <v>6182373294</v>
          </cell>
        </row>
        <row r="73">
          <cell r="C73">
            <v>5688076196</v>
          </cell>
        </row>
        <row r="74">
          <cell r="C74">
            <v>5712242577</v>
          </cell>
        </row>
        <row r="75">
          <cell r="C75">
            <v>5489020007</v>
          </cell>
        </row>
        <row r="76">
          <cell r="C76">
            <v>5654193407</v>
          </cell>
        </row>
        <row r="77">
          <cell r="C77">
            <v>5624245837</v>
          </cell>
        </row>
        <row r="78">
          <cell r="C78">
            <v>6715496697</v>
          </cell>
        </row>
        <row r="79">
          <cell r="C79">
            <v>6794574393</v>
          </cell>
        </row>
        <row r="80">
          <cell r="C80">
            <v>6257513707</v>
          </cell>
        </row>
        <row r="81">
          <cell r="C81">
            <v>5909526916</v>
          </cell>
        </row>
        <row r="82">
          <cell r="C82">
            <v>6739136187</v>
          </cell>
        </row>
        <row r="83">
          <cell r="C83">
            <v>7350202673</v>
          </cell>
        </row>
        <row r="84">
          <cell r="C84">
            <v>7042150756</v>
          </cell>
        </row>
        <row r="85">
          <cell r="C85">
            <v>7722646601</v>
          </cell>
        </row>
        <row r="86">
          <cell r="C86">
            <v>7814387739</v>
          </cell>
        </row>
        <row r="87">
          <cell r="C87">
            <v>12534151856</v>
          </cell>
        </row>
        <row r="88">
          <cell r="C88">
            <v>12634303111</v>
          </cell>
        </row>
        <row r="89">
          <cell r="C89">
            <v>12544641880</v>
          </cell>
        </row>
        <row r="90">
          <cell r="C90">
            <v>13284140188</v>
          </cell>
        </row>
        <row r="91">
          <cell r="C91">
            <v>14258762842</v>
          </cell>
        </row>
        <row r="92">
          <cell r="C92">
            <v>14609190717</v>
          </cell>
        </row>
        <row r="93">
          <cell r="C93">
            <v>14289907252</v>
          </cell>
        </row>
        <row r="94">
          <cell r="C94">
            <v>14066485551</v>
          </cell>
        </row>
        <row r="95">
          <cell r="C95">
            <v>14334591908</v>
          </cell>
        </row>
        <row r="96">
          <cell r="C96">
            <v>14265344808</v>
          </cell>
        </row>
        <row r="97">
          <cell r="C97">
            <v>14446966187</v>
          </cell>
        </row>
        <row r="98">
          <cell r="C98">
            <v>15008628138</v>
          </cell>
        </row>
        <row r="99">
          <cell r="C99">
            <v>14556493904</v>
          </cell>
        </row>
        <row r="100">
          <cell r="C100">
            <v>14374674702</v>
          </cell>
        </row>
        <row r="101">
          <cell r="C101">
            <v>14397826867</v>
          </cell>
        </row>
        <row r="102">
          <cell r="C102">
            <v>14014254550</v>
          </cell>
        </row>
        <row r="103">
          <cell r="C103">
            <v>15467966376</v>
          </cell>
        </row>
        <row r="104">
          <cell r="C104">
            <v>16075956080</v>
          </cell>
        </row>
        <row r="105">
          <cell r="C105">
            <v>16898571968</v>
          </cell>
        </row>
        <row r="106">
          <cell r="C106">
            <v>18507227258</v>
          </cell>
        </row>
        <row r="107">
          <cell r="C107">
            <v>19383956247</v>
          </cell>
        </row>
        <row r="108">
          <cell r="C108">
            <v>20257066871</v>
          </cell>
        </row>
        <row r="109">
          <cell r="C109">
            <v>22626423870</v>
          </cell>
        </row>
        <row r="110">
          <cell r="C110">
            <v>22872607083</v>
          </cell>
        </row>
        <row r="111">
          <cell r="C111">
            <v>27410983302</v>
          </cell>
        </row>
        <row r="112">
          <cell r="C112">
            <v>26906205230</v>
          </cell>
        </row>
        <row r="113">
          <cell r="C113">
            <v>26647888176</v>
          </cell>
        </row>
        <row r="114">
          <cell r="C114">
            <v>28769073788</v>
          </cell>
        </row>
        <row r="115">
          <cell r="C115">
            <v>31170761435</v>
          </cell>
        </row>
        <row r="116">
          <cell r="C116">
            <v>30229708493</v>
          </cell>
        </row>
        <row r="117">
          <cell r="C117">
            <v>29443007768</v>
          </cell>
        </row>
        <row r="118">
          <cell r="C118">
            <v>28522151612</v>
          </cell>
        </row>
        <row r="119">
          <cell r="C119">
            <v>30593095754</v>
          </cell>
        </row>
        <row r="120">
          <cell r="C120">
            <v>29289472017</v>
          </cell>
        </row>
        <row r="121">
          <cell r="C121">
            <v>30468349380</v>
          </cell>
        </row>
        <row r="122">
          <cell r="C122">
            <v>34415944418</v>
          </cell>
        </row>
        <row r="123">
          <cell r="C123">
            <v>34770608495</v>
          </cell>
        </row>
        <row r="124">
          <cell r="C124">
            <v>35688928641</v>
          </cell>
        </row>
        <row r="125">
          <cell r="C125">
            <v>37305816019</v>
          </cell>
        </row>
        <row r="126">
          <cell r="C126">
            <v>36024177610</v>
          </cell>
        </row>
        <row r="127">
          <cell r="C127">
            <v>34745973082</v>
          </cell>
        </row>
        <row r="128">
          <cell r="C128">
            <v>35549211597</v>
          </cell>
        </row>
        <row r="129">
          <cell r="C129">
            <v>35275154167</v>
          </cell>
        </row>
        <row r="130">
          <cell r="C130">
            <v>37030215754</v>
          </cell>
        </row>
        <row r="131">
          <cell r="C131">
            <v>38390090596</v>
          </cell>
        </row>
        <row r="132">
          <cell r="C132">
            <v>39188071318</v>
          </cell>
        </row>
        <row r="133">
          <cell r="C133">
            <v>40954972623</v>
          </cell>
        </row>
        <row r="134">
          <cell r="C134">
            <v>42288375434</v>
          </cell>
        </row>
        <row r="135">
          <cell r="C135">
            <v>43600022631</v>
          </cell>
        </row>
        <row r="136">
          <cell r="C136">
            <v>44050295985</v>
          </cell>
        </row>
        <row r="137">
          <cell r="C137">
            <v>45910618244</v>
          </cell>
        </row>
        <row r="138">
          <cell r="C138">
            <v>47448571674</v>
          </cell>
        </row>
        <row r="139">
          <cell r="C139">
            <v>49244634598</v>
          </cell>
        </row>
        <row r="140">
          <cell r="C140">
            <v>51070422435.940002</v>
          </cell>
        </row>
        <row r="141">
          <cell r="C141">
            <v>48030024381</v>
          </cell>
        </row>
        <row r="142">
          <cell r="C142">
            <v>49558757014.870003</v>
          </cell>
        </row>
        <row r="143">
          <cell r="C143">
            <v>49291871846.639992</v>
          </cell>
        </row>
        <row r="144">
          <cell r="C144">
            <v>49864382845.034996</v>
          </cell>
        </row>
        <row r="145">
          <cell r="C145">
            <v>48253638257.73999</v>
          </cell>
        </row>
        <row r="146">
          <cell r="C146">
            <v>46270447582.004982</v>
          </cell>
        </row>
        <row r="147">
          <cell r="C147">
            <v>42839920013.280006</v>
          </cell>
        </row>
        <row r="148">
          <cell r="C148">
            <v>41416875577.07</v>
          </cell>
        </row>
        <row r="149">
          <cell r="C149">
            <v>40342464712.099998</v>
          </cell>
        </row>
        <row r="150">
          <cell r="C150">
            <v>41990389861.410004</v>
          </cell>
        </row>
        <row r="151">
          <cell r="C151">
            <v>38958066099.849998</v>
          </cell>
        </row>
        <row r="152">
          <cell r="C152">
            <v>30809116067.754993</v>
          </cell>
        </row>
        <row r="153">
          <cell r="C153">
            <v>35682439920.654999</v>
          </cell>
        </row>
        <row r="154">
          <cell r="C154">
            <v>34536232579.740005</v>
          </cell>
        </row>
        <row r="155">
          <cell r="C155">
            <v>32140159878.394001</v>
          </cell>
        </row>
        <row r="156">
          <cell r="C156">
            <v>28434378115.407001</v>
          </cell>
        </row>
        <row r="157">
          <cell r="C157">
            <v>25134842161.059998</v>
          </cell>
        </row>
        <row r="158">
          <cell r="C158">
            <v>26836354231.926998</v>
          </cell>
        </row>
        <row r="159">
          <cell r="C159">
            <v>25825881205.291004</v>
          </cell>
        </row>
        <row r="160">
          <cell r="C160">
            <v>21099443648.151997</v>
          </cell>
        </row>
        <row r="161">
          <cell r="C161">
            <v>23322120485.296001</v>
          </cell>
        </row>
        <row r="162">
          <cell r="C162">
            <v>23897052538.166004</v>
          </cell>
        </row>
        <row r="163">
          <cell r="C163">
            <v>24966302979.133995</v>
          </cell>
        </row>
        <row r="164">
          <cell r="C164">
            <v>25409275242.672001</v>
          </cell>
        </row>
        <row r="165">
          <cell r="C165">
            <v>28815553070.668991</v>
          </cell>
        </row>
        <row r="166">
          <cell r="C166">
            <v>28525492602.648006</v>
          </cell>
        </row>
        <row r="167">
          <cell r="C167">
            <v>30887557813.264996</v>
          </cell>
        </row>
        <row r="168">
          <cell r="C168">
            <v>31421113746.398994</v>
          </cell>
        </row>
        <row r="169">
          <cell r="C169">
            <v>34175428223.780003</v>
          </cell>
        </row>
        <row r="170">
          <cell r="C170">
            <v>36170330216.974998</v>
          </cell>
        </row>
        <row r="171">
          <cell r="C171">
            <v>34610592865.965012</v>
          </cell>
        </row>
        <row r="172">
          <cell r="C172">
            <v>35695070333.953003</v>
          </cell>
        </row>
        <row r="173">
          <cell r="C173">
            <v>35590944476.110001</v>
          </cell>
        </row>
        <row r="174">
          <cell r="C174">
            <v>35140851515.547997</v>
          </cell>
        </row>
        <row r="175">
          <cell r="C175">
            <v>32326393332.797009</v>
          </cell>
        </row>
        <row r="176">
          <cell r="C176">
            <v>31879351087.264</v>
          </cell>
        </row>
        <row r="177">
          <cell r="C177">
            <v>34565853223.614006</v>
          </cell>
        </row>
        <row r="178">
          <cell r="C178">
            <v>35303394466.69799</v>
          </cell>
        </row>
        <row r="179">
          <cell r="C179">
            <v>36108829762.897995</v>
          </cell>
        </row>
        <row r="180">
          <cell r="C180">
            <v>37223758814.233002</v>
          </cell>
        </row>
        <row r="181">
          <cell r="C181">
            <v>37342992419.663002</v>
          </cell>
        </row>
        <row r="182">
          <cell r="C182">
            <v>33751874279.964005</v>
          </cell>
        </row>
        <row r="183">
          <cell r="C183">
            <v>34020202467.715</v>
          </cell>
        </row>
        <row r="184">
          <cell r="C184">
            <v>34873588740.420006</v>
          </cell>
        </row>
        <row r="185">
          <cell r="C185">
            <v>30858187937.799999</v>
          </cell>
        </row>
        <row r="186">
          <cell r="C186">
            <v>30654451016</v>
          </cell>
        </row>
        <row r="187">
          <cell r="C187">
            <v>31338652094.249004</v>
          </cell>
        </row>
        <row r="188">
          <cell r="C188">
            <v>29650952945.309002</v>
          </cell>
        </row>
        <row r="189">
          <cell r="C189">
            <v>29294698139.239002</v>
          </cell>
        </row>
        <row r="190">
          <cell r="C190">
            <v>28498949753.150002</v>
          </cell>
        </row>
        <row r="191">
          <cell r="C191">
            <v>29925341378.525002</v>
          </cell>
        </row>
        <row r="192">
          <cell r="C192">
            <v>35091582659.995003</v>
          </cell>
        </row>
        <row r="193">
          <cell r="C193">
            <v>29619902346.939995</v>
          </cell>
        </row>
        <row r="194">
          <cell r="C194">
            <v>31256954186.405003</v>
          </cell>
        </row>
        <row r="195">
          <cell r="C195">
            <v>29208793632.035</v>
          </cell>
        </row>
        <row r="196">
          <cell r="C196">
            <v>29889470611.855</v>
          </cell>
        </row>
        <row r="197">
          <cell r="C197">
            <v>31049152966.390003</v>
          </cell>
        </row>
        <row r="198">
          <cell r="C198">
            <v>30745810155.632999</v>
          </cell>
        </row>
        <row r="199">
          <cell r="C199">
            <v>31160778845.035004</v>
          </cell>
        </row>
        <row r="200">
          <cell r="C200">
            <v>31627529894.525002</v>
          </cell>
        </row>
        <row r="201">
          <cell r="C201">
            <v>37660085993.430008</v>
          </cell>
        </row>
        <row r="202">
          <cell r="C202">
            <v>34014997518.620003</v>
          </cell>
        </row>
        <row r="203">
          <cell r="C203">
            <v>33600537261.43</v>
          </cell>
        </row>
        <row r="204">
          <cell r="C204">
            <v>39770572308.095001</v>
          </cell>
        </row>
        <row r="205">
          <cell r="C205">
            <v>40861134277.939995</v>
          </cell>
        </row>
        <row r="206">
          <cell r="C206">
            <v>40984730879.375</v>
          </cell>
        </row>
        <row r="207">
          <cell r="C207">
            <v>39614735202.775002</v>
          </cell>
        </row>
        <row r="208">
          <cell r="C208">
            <v>40861439611.404999</v>
          </cell>
        </row>
        <row r="209">
          <cell r="C209">
            <v>41313991358.229996</v>
          </cell>
        </row>
        <row r="210">
          <cell r="C210">
            <v>43429420071.630005</v>
          </cell>
        </row>
        <row r="211">
          <cell r="C211">
            <v>41379073185.625</v>
          </cell>
        </row>
        <row r="212">
          <cell r="C212">
            <v>39567043701.379005</v>
          </cell>
        </row>
        <row r="213">
          <cell r="C213">
            <v>49917760202.522003</v>
          </cell>
        </row>
        <row r="214">
          <cell r="C214">
            <v>51862441624.007004</v>
          </cell>
        </row>
        <row r="215">
          <cell r="C215">
            <v>53333398291.785995</v>
          </cell>
        </row>
        <row r="216">
          <cell r="C216">
            <v>54922136543.858009</v>
          </cell>
        </row>
        <row r="217">
          <cell r="C217">
            <v>53034266602.549988</v>
          </cell>
        </row>
        <row r="218">
          <cell r="C218">
            <v>52836341552.559998</v>
          </cell>
        </row>
        <row r="219">
          <cell r="C219">
            <v>53432827492.677994</v>
          </cell>
        </row>
        <row r="220">
          <cell r="C220">
            <v>55418516249.235008</v>
          </cell>
        </row>
        <row r="221">
          <cell r="C221">
            <v>54998691915.885002</v>
          </cell>
        </row>
        <row r="222">
          <cell r="C222">
            <v>56589289090.136002</v>
          </cell>
        </row>
        <row r="223">
          <cell r="C223">
            <v>61010059085.816002</v>
          </cell>
        </row>
        <row r="224">
          <cell r="C224">
            <v>61105671010.781006</v>
          </cell>
        </row>
        <row r="225">
          <cell r="C225">
            <v>62756055096.965004</v>
          </cell>
        </row>
        <row r="226">
          <cell r="C226">
            <v>64318651222.090004</v>
          </cell>
        </row>
        <row r="227">
          <cell r="C227">
            <v>63234150002.476997</v>
          </cell>
        </row>
        <row r="228">
          <cell r="C228">
            <v>62904594009.709991</v>
          </cell>
        </row>
        <row r="229">
          <cell r="C229">
            <v>62305103130.384995</v>
          </cell>
        </row>
        <row r="230">
          <cell r="C230">
            <v>65348850681.550003</v>
          </cell>
        </row>
        <row r="231">
          <cell r="C231">
            <v>69633435461.770004</v>
          </cell>
        </row>
        <row r="232">
          <cell r="C232">
            <v>53215748109.424995</v>
          </cell>
        </row>
        <row r="233">
          <cell r="C233">
            <v>53585524007.819992</v>
          </cell>
        </row>
        <row r="234">
          <cell r="C234">
            <v>55409078842.535004</v>
          </cell>
        </row>
        <row r="235">
          <cell r="C235">
            <v>56535792053.885002</v>
          </cell>
        </row>
        <row r="236">
          <cell r="C236">
            <v>51225164870.75</v>
          </cell>
        </row>
        <row r="237">
          <cell r="C237">
            <v>56229655479.389999</v>
          </cell>
        </row>
        <row r="238">
          <cell r="C238">
            <v>55836648803.375</v>
          </cell>
        </row>
        <row r="239">
          <cell r="C239">
            <v>56802294411.855003</v>
          </cell>
        </row>
        <row r="240">
          <cell r="C240">
            <v>60808513022.660004</v>
          </cell>
        </row>
        <row r="241">
          <cell r="C241">
            <v>60741098162.565002</v>
          </cell>
        </row>
        <row r="242">
          <cell r="C242">
            <v>61398745196.020004</v>
          </cell>
        </row>
        <row r="243">
          <cell r="C243">
            <v>62526832252.895004</v>
          </cell>
        </row>
        <row r="244">
          <cell r="C244">
            <v>64095187675.580002</v>
          </cell>
        </row>
        <row r="245">
          <cell r="C245">
            <v>64997015503.529999</v>
          </cell>
        </row>
        <row r="246">
          <cell r="C246">
            <v>66050957989.049995</v>
          </cell>
        </row>
        <row r="247">
          <cell r="C247">
            <v>68919506809.080002</v>
          </cell>
        </row>
        <row r="248">
          <cell r="C248">
            <v>69665714159.480011</v>
          </cell>
        </row>
        <row r="249">
          <cell r="C249">
            <v>74434609198.440002</v>
          </cell>
        </row>
        <row r="250">
          <cell r="C250">
            <v>70439017296.059998</v>
          </cell>
        </row>
        <row r="251">
          <cell r="C251">
            <v>67514571372.844994</v>
          </cell>
        </row>
        <row r="252">
          <cell r="C252">
            <v>62337438990.745003</v>
          </cell>
        </row>
        <row r="253">
          <cell r="C253">
            <v>62612210371.720001</v>
          </cell>
        </row>
        <row r="254">
          <cell r="C254">
            <v>63849599921.340004</v>
          </cell>
        </row>
        <row r="255">
          <cell r="C255">
            <v>63263336393.989998</v>
          </cell>
        </row>
        <row r="256">
          <cell r="C256">
            <v>65602046820.349991</v>
          </cell>
        </row>
        <row r="257">
          <cell r="C257">
            <v>69810809113.434998</v>
          </cell>
        </row>
        <row r="258">
          <cell r="C258">
            <v>72625026172.51001</v>
          </cell>
        </row>
        <row r="259">
          <cell r="C259">
            <v>67529812045.550003</v>
          </cell>
        </row>
        <row r="260">
          <cell r="C260">
            <v>65067724363.955002</v>
          </cell>
        </row>
        <row r="261">
          <cell r="C261">
            <v>62238116053.294998</v>
          </cell>
        </row>
        <row r="262">
          <cell r="C262">
            <v>66377135704.640007</v>
          </cell>
        </row>
        <row r="263">
          <cell r="C263">
            <v>64337234321.290009</v>
          </cell>
        </row>
        <row r="264">
          <cell r="C264">
            <v>65825693919.650009</v>
          </cell>
        </row>
        <row r="265">
          <cell r="C265">
            <v>68792566740.325012</v>
          </cell>
        </row>
        <row r="266">
          <cell r="C266">
            <v>67831442962.61499</v>
          </cell>
        </row>
        <row r="267">
          <cell r="C267">
            <v>64945015925.294998</v>
          </cell>
        </row>
        <row r="268">
          <cell r="C268">
            <v>64035206481.849998</v>
          </cell>
        </row>
        <row r="269">
          <cell r="C269">
            <v>64326557825.290001</v>
          </cell>
        </row>
        <row r="270">
          <cell r="C270">
            <v>66858812576.220001</v>
          </cell>
        </row>
        <row r="271">
          <cell r="C271">
            <v>67802797223.930008</v>
          </cell>
        </row>
        <row r="272">
          <cell r="C272">
            <v>68957386639.49501</v>
          </cell>
        </row>
        <row r="273">
          <cell r="C273">
            <v>68198981637.014999</v>
          </cell>
        </row>
        <row r="274">
          <cell r="C274">
            <v>70264925291.100006</v>
          </cell>
        </row>
        <row r="275">
          <cell r="C275">
            <v>72263971544.964996</v>
          </cell>
        </row>
        <row r="276">
          <cell r="C276">
            <v>71331348244.210007</v>
          </cell>
        </row>
        <row r="277">
          <cell r="C277">
            <v>70707890420.769989</v>
          </cell>
        </row>
        <row r="278">
          <cell r="C278">
            <v>70450286169.475006</v>
          </cell>
        </row>
        <row r="279">
          <cell r="C279">
            <v>73193996467.979996</v>
          </cell>
        </row>
        <row r="280">
          <cell r="C280">
            <v>77017357062.985001</v>
          </cell>
        </row>
        <row r="281">
          <cell r="C281">
            <v>79531901522.770004</v>
          </cell>
        </row>
        <row r="282">
          <cell r="C282">
            <v>80013229198.679993</v>
          </cell>
        </row>
        <row r="283">
          <cell r="C283">
            <v>81695082943.804993</v>
          </cell>
        </row>
        <row r="284">
          <cell r="C284">
            <v>87070864242.175003</v>
          </cell>
        </row>
        <row r="285">
          <cell r="C285">
            <v>90082187061.889999</v>
          </cell>
        </row>
        <row r="286">
          <cell r="C286">
            <v>89447585387.970001</v>
          </cell>
        </row>
        <row r="287">
          <cell r="C287">
            <v>88151008227.964996</v>
          </cell>
        </row>
        <row r="288">
          <cell r="C288">
            <v>90612618147.729996</v>
          </cell>
        </row>
        <row r="289">
          <cell r="C289">
            <v>91736789186.509979</v>
          </cell>
        </row>
        <row r="290">
          <cell r="C290">
            <v>90900368464.050003</v>
          </cell>
        </row>
        <row r="291">
          <cell r="C291">
            <v>93568375092.170013</v>
          </cell>
        </row>
        <row r="292">
          <cell r="C292">
            <v>88509692234.889999</v>
          </cell>
        </row>
        <row r="293">
          <cell r="C293">
            <v>72736542669.36499</v>
          </cell>
        </row>
        <row r="294">
          <cell r="C294">
            <v>81268127030.610001</v>
          </cell>
        </row>
        <row r="295">
          <cell r="C295">
            <v>82706014396.98999</v>
          </cell>
        </row>
        <row r="296">
          <cell r="C296">
            <v>81845352211.639999</v>
          </cell>
        </row>
        <row r="297">
          <cell r="C297">
            <v>80456133773.690002</v>
          </cell>
        </row>
        <row r="298">
          <cell r="C298">
            <v>81676656932.095001</v>
          </cell>
        </row>
        <row r="299">
          <cell r="C299">
            <v>84042418980.929993</v>
          </cell>
        </row>
        <row r="300">
          <cell r="C300">
            <v>81297633549.565002</v>
          </cell>
        </row>
        <row r="301">
          <cell r="C301">
            <v>85527908022.074982</v>
          </cell>
        </row>
        <row r="302">
          <cell r="C302">
            <v>82756778658.255005</v>
          </cell>
        </row>
        <row r="303">
          <cell r="C303">
            <v>79801898578.029999</v>
          </cell>
        </row>
        <row r="304">
          <cell r="C304">
            <v>77088502051.315002</v>
          </cell>
        </row>
        <row r="305">
          <cell r="C305">
            <v>81596066334.505005</v>
          </cell>
        </row>
        <row r="306">
          <cell r="C306">
            <v>84299179006.375</v>
          </cell>
        </row>
        <row r="307">
          <cell r="C307">
            <v>81253726086.865005</v>
          </cell>
        </row>
        <row r="308">
          <cell r="C308">
            <v>81966003692.600006</v>
          </cell>
        </row>
        <row r="309">
          <cell r="C309">
            <v>89351003481.360001</v>
          </cell>
        </row>
        <row r="310">
          <cell r="C310">
            <v>90411713736.170013</v>
          </cell>
        </row>
        <row r="311">
          <cell r="C311">
            <v>92371439897.540009</v>
          </cell>
        </row>
        <row r="312">
          <cell r="C312">
            <v>93521560535.850006</v>
          </cell>
        </row>
        <row r="313">
          <cell r="C313">
            <v>96707965747.759995</v>
          </cell>
        </row>
        <row r="314">
          <cell r="C314">
            <v>94350078334.540009</v>
          </cell>
        </row>
        <row r="315">
          <cell r="C315">
            <v>89199209422.019989</v>
          </cell>
        </row>
        <row r="316">
          <cell r="C316">
            <v>80711281624.529999</v>
          </cell>
        </row>
        <row r="317">
          <cell r="C317">
            <v>60610585794.559998</v>
          </cell>
        </row>
        <row r="318">
          <cell r="C318">
            <v>64394069988.360001</v>
          </cell>
        </row>
        <row r="319">
          <cell r="C319">
            <v>64564613652.519997</v>
          </cell>
        </row>
        <row r="320">
          <cell r="C320">
            <v>65283651045.680008</v>
          </cell>
        </row>
        <row r="321">
          <cell r="C321">
            <v>65856703455.520004</v>
          </cell>
        </row>
        <row r="322">
          <cell r="C322">
            <v>63789170903.279999</v>
          </cell>
        </row>
        <row r="323">
          <cell r="C323">
            <v>57847074131.909996</v>
          </cell>
        </row>
        <row r="324">
          <cell r="C324">
            <v>62833936574.150002</v>
          </cell>
        </row>
        <row r="325">
          <cell r="C325">
            <v>67432162720.739998</v>
          </cell>
        </row>
        <row r="326">
          <cell r="C326">
            <v>62285559614.209999</v>
          </cell>
        </row>
        <row r="327">
          <cell r="C327">
            <v>64976942449.770004</v>
          </cell>
        </row>
        <row r="328">
          <cell r="C328">
            <v>66354808959.5</v>
          </cell>
        </row>
        <row r="329">
          <cell r="C329">
            <v>64940143150.290001</v>
          </cell>
        </row>
        <row r="330">
          <cell r="C330">
            <v>67914166089.720001</v>
          </cell>
        </row>
      </sheetData>
      <sheetData sheetId="25">
        <row r="2">
          <cell r="E2" t="str">
            <v>Market Capitalisation</v>
          </cell>
        </row>
        <row r="83">
          <cell r="E83">
            <v>1.047153E-2</v>
          </cell>
        </row>
        <row r="84">
          <cell r="E84">
            <v>1.0642262E-2</v>
          </cell>
        </row>
        <row r="85">
          <cell r="E85">
            <v>1.1671531000000001E-2</v>
          </cell>
        </row>
        <row r="86">
          <cell r="E86">
            <v>1.1917982000000001E-2</v>
          </cell>
        </row>
        <row r="87">
          <cell r="E87">
            <v>3.1088470999999999E-2</v>
          </cell>
        </row>
        <row r="88">
          <cell r="E88">
            <v>3.1677667E-2</v>
          </cell>
        </row>
        <row r="89">
          <cell r="E89">
            <v>3.1796137000000002E-2</v>
          </cell>
        </row>
        <row r="90">
          <cell r="E90">
            <v>3.1863878999999998E-2</v>
          </cell>
        </row>
        <row r="91">
          <cell r="E91">
            <v>3.1672130999999999E-2</v>
          </cell>
        </row>
        <row r="92">
          <cell r="E92">
            <v>3.1974125999999999E-2</v>
          </cell>
        </row>
        <row r="93">
          <cell r="E93">
            <v>3.1120952E-2</v>
          </cell>
        </row>
        <row r="94">
          <cell r="E94">
            <v>3.1069424000000002E-2</v>
          </cell>
        </row>
        <row r="95">
          <cell r="E95">
            <v>4.7606648000000001E-2</v>
          </cell>
        </row>
        <row r="96">
          <cell r="E96">
            <v>7.4832325000000005E-2</v>
          </cell>
        </row>
        <row r="97">
          <cell r="E97">
            <v>8.3562877999999993E-2</v>
          </cell>
        </row>
        <row r="98">
          <cell r="E98">
            <v>0.12777129100000001</v>
          </cell>
        </row>
        <row r="99">
          <cell r="E99">
            <v>0.145821279</v>
          </cell>
        </row>
        <row r="100">
          <cell r="E100">
            <v>0.14252083700000001</v>
          </cell>
        </row>
        <row r="101">
          <cell r="E101">
            <v>0.14924553400000001</v>
          </cell>
        </row>
        <row r="102">
          <cell r="E102">
            <v>0.15054610199999999</v>
          </cell>
        </row>
        <row r="103">
          <cell r="E103">
            <v>0.15007013999999999</v>
          </cell>
        </row>
        <row r="104">
          <cell r="E104">
            <v>0.14582298499999999</v>
          </cell>
        </row>
        <row r="105">
          <cell r="E105">
            <v>0.18044107400000001</v>
          </cell>
        </row>
        <row r="106">
          <cell r="E106">
            <v>0.122266732</v>
          </cell>
        </row>
        <row r="107">
          <cell r="E107">
            <v>0.116816854</v>
          </cell>
        </row>
        <row r="108">
          <cell r="E108">
            <v>8.6599713999999994E-2</v>
          </cell>
        </row>
        <row r="109">
          <cell r="E109">
            <v>8.8303853000000002E-2</v>
          </cell>
        </row>
        <row r="110">
          <cell r="E110">
            <v>0.15386314400000001</v>
          </cell>
        </row>
        <row r="111">
          <cell r="E111">
            <v>0.154905284</v>
          </cell>
        </row>
        <row r="112">
          <cell r="E112">
            <v>0.15869615400000001</v>
          </cell>
        </row>
        <row r="113">
          <cell r="E113">
            <v>0.156509974</v>
          </cell>
        </row>
        <row r="114">
          <cell r="E114">
            <v>0.42286257399999999</v>
          </cell>
        </row>
        <row r="115">
          <cell r="E115">
            <v>0.42199933299999998</v>
          </cell>
        </row>
        <row r="116">
          <cell r="E116">
            <v>0.43283437899999999</v>
          </cell>
        </row>
        <row r="117">
          <cell r="E117">
            <v>0.46023730200000001</v>
          </cell>
        </row>
        <row r="118">
          <cell r="E118">
            <v>0.51052461900000001</v>
          </cell>
        </row>
        <row r="119">
          <cell r="E119">
            <v>0.511914325</v>
          </cell>
        </row>
        <row r="120">
          <cell r="E120">
            <v>0.484860605</v>
          </cell>
        </row>
        <row r="121">
          <cell r="E121">
            <v>0.48393470999999999</v>
          </cell>
        </row>
        <row r="122">
          <cell r="E122">
            <v>0.78285976300000004</v>
          </cell>
        </row>
        <row r="123">
          <cell r="E123">
            <v>0.78355616900000002</v>
          </cell>
        </row>
        <row r="124">
          <cell r="E124">
            <v>0.77204992900000002</v>
          </cell>
        </row>
        <row r="125">
          <cell r="E125">
            <v>0.89006628399999999</v>
          </cell>
        </row>
        <row r="126">
          <cell r="E126">
            <v>0.88347832599999998</v>
          </cell>
        </row>
        <row r="127">
          <cell r="E127">
            <v>0.92787613899999999</v>
          </cell>
        </row>
        <row r="128">
          <cell r="E128">
            <v>0.88915613500000001</v>
          </cell>
        </row>
        <row r="129">
          <cell r="E129">
            <v>0.91678629599999995</v>
          </cell>
        </row>
        <row r="130">
          <cell r="E130">
            <v>0.97033429000000004</v>
          </cell>
        </row>
        <row r="131">
          <cell r="E131">
            <v>1.028626171</v>
          </cell>
        </row>
        <row r="132">
          <cell r="E132">
            <v>1.0172417949999999</v>
          </cell>
        </row>
        <row r="133">
          <cell r="E133">
            <v>1.0365186980000001</v>
          </cell>
        </row>
        <row r="134">
          <cell r="E134">
            <v>1.213523369</v>
          </cell>
        </row>
        <row r="135">
          <cell r="E135">
            <v>1.4075015049999999</v>
          </cell>
        </row>
        <row r="136">
          <cell r="E136">
            <v>1.4213944549999999</v>
          </cell>
        </row>
        <row r="137">
          <cell r="E137">
            <v>1.557171946</v>
          </cell>
        </row>
        <row r="138">
          <cell r="E138">
            <v>1.5807211919999999</v>
          </cell>
        </row>
        <row r="139">
          <cell r="E139">
            <v>1.816228518</v>
          </cell>
        </row>
        <row r="140">
          <cell r="E140">
            <v>1.3742235038249999</v>
          </cell>
        </row>
        <row r="141">
          <cell r="E141">
            <v>1.3541228080000001</v>
          </cell>
        </row>
        <row r="142">
          <cell r="E142">
            <v>1.3459191784100002</v>
          </cell>
        </row>
        <row r="143">
          <cell r="E143">
            <v>1.3220811806049995</v>
          </cell>
        </row>
        <row r="144">
          <cell r="E144">
            <v>1.3670492250000001</v>
          </cell>
        </row>
        <row r="145">
          <cell r="E145">
            <v>1.5853519253199997</v>
          </cell>
        </row>
        <row r="146">
          <cell r="E146">
            <v>1.3456911565399998</v>
          </cell>
        </row>
        <row r="147">
          <cell r="E147">
            <v>1.1825771003550001</v>
          </cell>
        </row>
        <row r="148">
          <cell r="E148">
            <v>1.1790206698050001</v>
          </cell>
        </row>
        <row r="149">
          <cell r="E149">
            <v>1.0699012661050002</v>
          </cell>
        </row>
        <row r="150">
          <cell r="E150">
            <v>1.155230585535</v>
          </cell>
        </row>
        <row r="151">
          <cell r="E151">
            <v>1.2533840309049999</v>
          </cell>
        </row>
        <row r="152">
          <cell r="E152">
            <v>1.1992728821399998</v>
          </cell>
        </row>
        <row r="153">
          <cell r="E153">
            <v>1.1521215375599998</v>
          </cell>
        </row>
        <row r="154">
          <cell r="E154">
            <v>1.0946015512150002</v>
          </cell>
        </row>
        <row r="155">
          <cell r="E155">
            <v>0.94223647352499984</v>
          </cell>
        </row>
        <row r="156">
          <cell r="E156">
            <v>0.78211054187999995</v>
          </cell>
        </row>
        <row r="157">
          <cell r="E157">
            <v>0.58947878393000008</v>
          </cell>
        </row>
        <row r="158">
          <cell r="E158">
            <v>0.53511565899500002</v>
          </cell>
        </row>
        <row r="159">
          <cell r="E159">
            <v>0.51851338604100006</v>
          </cell>
        </row>
        <row r="160">
          <cell r="E160">
            <v>0.46102205917299993</v>
          </cell>
        </row>
        <row r="161">
          <cell r="E161">
            <v>0.4716908998399999</v>
          </cell>
        </row>
        <row r="162">
          <cell r="E162">
            <v>0.55777996214799985</v>
          </cell>
        </row>
        <row r="163">
          <cell r="E163">
            <v>0.59443787497999989</v>
          </cell>
        </row>
        <row r="164">
          <cell r="E164">
            <v>0.58427596992999997</v>
          </cell>
        </row>
        <row r="165">
          <cell r="E165">
            <v>0.56101683382700007</v>
          </cell>
        </row>
        <row r="166">
          <cell r="E166">
            <v>0.59573895154000001</v>
          </cell>
        </row>
        <row r="167">
          <cell r="E167">
            <v>0.583924664265</v>
          </cell>
        </row>
        <row r="168">
          <cell r="E168">
            <v>0.59700779684599992</v>
          </cell>
        </row>
        <row r="169">
          <cell r="E169">
            <v>0.60220892645400004</v>
          </cell>
        </row>
        <row r="170">
          <cell r="E170">
            <v>0.62160559691899986</v>
          </cell>
        </row>
        <row r="171">
          <cell r="E171">
            <v>0.63807405994400002</v>
          </cell>
        </row>
        <row r="172">
          <cell r="E172">
            <v>0.63813225436499998</v>
          </cell>
        </row>
        <row r="173">
          <cell r="E173">
            <v>0.64533842446999989</v>
          </cell>
        </row>
        <row r="174">
          <cell r="E174">
            <v>0.66985711277600002</v>
          </cell>
        </row>
        <row r="175">
          <cell r="E175">
            <v>0.62875245706799998</v>
          </cell>
        </row>
        <row r="176">
          <cell r="E176">
            <v>0.62466944637200006</v>
          </cell>
        </row>
        <row r="177">
          <cell r="E177">
            <v>0.643917098992</v>
          </cell>
        </row>
        <row r="178">
          <cell r="E178">
            <v>0.64954542127199999</v>
          </cell>
        </row>
        <row r="179">
          <cell r="E179">
            <v>0.64368352926299999</v>
          </cell>
        </row>
        <row r="180">
          <cell r="E180">
            <v>0.64038539397800009</v>
          </cell>
        </row>
        <row r="181">
          <cell r="E181">
            <v>0.65780915904699988</v>
          </cell>
        </row>
        <row r="182">
          <cell r="E182">
            <v>0.67273044010000005</v>
          </cell>
        </row>
        <row r="183">
          <cell r="E183">
            <v>0.66929980129599997</v>
          </cell>
        </row>
        <row r="184">
          <cell r="E184">
            <v>0.63321258164799987</v>
          </cell>
        </row>
        <row r="185">
          <cell r="E185">
            <v>0.58671227400000003</v>
          </cell>
        </row>
        <row r="186">
          <cell r="E186">
            <v>0.59723486100000001</v>
          </cell>
        </row>
        <row r="187">
          <cell r="E187">
            <v>0.60653574900400009</v>
          </cell>
        </row>
        <row r="188">
          <cell r="E188">
            <v>0.5579796885049999</v>
          </cell>
        </row>
        <row r="189">
          <cell r="E189">
            <v>0.52100329554899993</v>
          </cell>
        </row>
        <row r="190">
          <cell r="E190">
            <v>0.50540349146999997</v>
          </cell>
        </row>
        <row r="191">
          <cell r="E191">
            <v>0.50047825844800009</v>
          </cell>
        </row>
        <row r="192">
          <cell r="E192">
            <v>0.49509309569000004</v>
          </cell>
        </row>
        <row r="193">
          <cell r="E193">
            <v>0.35616240508999997</v>
          </cell>
        </row>
        <row r="194">
          <cell r="E194">
            <v>0.50518868841999998</v>
          </cell>
        </row>
        <row r="195">
          <cell r="E195">
            <v>0.48017901115000006</v>
          </cell>
        </row>
        <row r="196">
          <cell r="E196">
            <v>0.32553269828900006</v>
          </cell>
        </row>
        <row r="197">
          <cell r="E197">
            <v>0.45032415985400009</v>
          </cell>
        </row>
        <row r="198">
          <cell r="E198">
            <v>0.45691168223200002</v>
          </cell>
        </row>
        <row r="199">
          <cell r="E199">
            <v>0.42414649454500003</v>
          </cell>
        </row>
        <row r="200">
          <cell r="E200">
            <v>0.416131125115</v>
          </cell>
        </row>
        <row r="201">
          <cell r="E201">
            <v>0.42700204021000004</v>
          </cell>
        </row>
        <row r="202">
          <cell r="E202">
            <v>0.43316790706000008</v>
          </cell>
        </row>
        <row r="203">
          <cell r="E203">
            <v>0.39223672675900001</v>
          </cell>
        </row>
        <row r="204">
          <cell r="E204">
            <v>0.38773353900000002</v>
          </cell>
        </row>
        <row r="205">
          <cell r="E205">
            <v>0.38301807060399995</v>
          </cell>
        </row>
        <row r="206">
          <cell r="E206">
            <v>0.374179224516</v>
          </cell>
        </row>
        <row r="207">
          <cell r="E207">
            <v>0.33213137641000001</v>
          </cell>
        </row>
        <row r="208">
          <cell r="E208">
            <v>0.33462945036500003</v>
          </cell>
        </row>
        <row r="209">
          <cell r="E209">
            <v>0.323221502158</v>
          </cell>
        </row>
        <row r="210">
          <cell r="E210">
            <v>0.32756687049599997</v>
          </cell>
        </row>
        <row r="211">
          <cell r="E211">
            <v>0.31596045131</v>
          </cell>
        </row>
        <row r="212">
          <cell r="E212">
            <v>0.29719325039700001</v>
          </cell>
        </row>
        <row r="213">
          <cell r="E213">
            <v>0.28226738984599997</v>
          </cell>
        </row>
        <row r="214">
          <cell r="E214">
            <v>0.28436208941800001</v>
          </cell>
        </row>
        <row r="215">
          <cell r="E215">
            <v>0.28763618890600001</v>
          </cell>
        </row>
        <row r="216">
          <cell r="E216">
            <v>0.29183081395500005</v>
          </cell>
        </row>
        <row r="217">
          <cell r="E217">
            <v>0.28242163295899997</v>
          </cell>
        </row>
        <row r="218">
          <cell r="E218">
            <v>0.28018083310000003</v>
          </cell>
        </row>
        <row r="219">
          <cell r="E219">
            <v>0.280768405705</v>
          </cell>
        </row>
        <row r="220">
          <cell r="E220">
            <v>0.28956981879000004</v>
          </cell>
        </row>
        <row r="221">
          <cell r="E221">
            <v>0.29173213211499999</v>
          </cell>
        </row>
        <row r="222">
          <cell r="E222">
            <v>0.28784292889499996</v>
          </cell>
        </row>
        <row r="223">
          <cell r="E223">
            <v>0.28354391158499997</v>
          </cell>
        </row>
        <row r="224">
          <cell r="E224">
            <v>0.28616019484499999</v>
          </cell>
        </row>
        <row r="225">
          <cell r="E225">
            <v>0.27155990409500003</v>
          </cell>
        </row>
        <row r="226">
          <cell r="E226">
            <v>0.28052769886500001</v>
          </cell>
        </row>
        <row r="227">
          <cell r="E227">
            <v>0.28974218271000002</v>
          </cell>
        </row>
        <row r="228">
          <cell r="E228">
            <v>0.28495172675000002</v>
          </cell>
        </row>
        <row r="229">
          <cell r="E229">
            <v>0.28098901986500002</v>
          </cell>
        </row>
        <row r="230">
          <cell r="E230">
            <v>0.27935582617499999</v>
          </cell>
        </row>
        <row r="231">
          <cell r="E231">
            <v>0.27350285281999998</v>
          </cell>
        </row>
        <row r="232">
          <cell r="E232">
            <v>0.272461889495</v>
          </cell>
        </row>
        <row r="233">
          <cell r="E233">
            <v>0.26145365953999999</v>
          </cell>
        </row>
        <row r="234">
          <cell r="E234">
            <v>0.26898222629500002</v>
          </cell>
        </row>
        <row r="235">
          <cell r="E235">
            <v>0.51971720717999992</v>
          </cell>
        </row>
        <row r="236">
          <cell r="E236">
            <v>0.5062591273</v>
          </cell>
        </row>
        <row r="237">
          <cell r="E237">
            <v>0.55567690861499996</v>
          </cell>
        </row>
        <row r="238">
          <cell r="E238">
            <v>0.54313304324699996</v>
          </cell>
        </row>
        <row r="239">
          <cell r="E239">
            <v>0.56110418562300002</v>
          </cell>
        </row>
        <row r="240">
          <cell r="E240">
            <v>0</v>
          </cell>
        </row>
        <row r="241">
          <cell r="E241">
            <v>0</v>
          </cell>
        </row>
        <row r="242">
          <cell r="E242">
            <v>0</v>
          </cell>
        </row>
        <row r="243">
          <cell r="E243">
            <v>0</v>
          </cell>
        </row>
        <row r="244">
          <cell r="E244">
            <v>0</v>
          </cell>
        </row>
        <row r="245">
          <cell r="E245">
            <v>0</v>
          </cell>
        </row>
        <row r="246">
          <cell r="E246">
            <v>0</v>
          </cell>
        </row>
        <row r="247">
          <cell r="E247">
            <v>0</v>
          </cell>
        </row>
        <row r="248">
          <cell r="E248">
            <v>0</v>
          </cell>
        </row>
        <row r="249">
          <cell r="E249">
            <v>0</v>
          </cell>
        </row>
        <row r="250">
          <cell r="E250">
            <v>0</v>
          </cell>
        </row>
        <row r="251">
          <cell r="E251">
            <v>0</v>
          </cell>
        </row>
        <row r="252">
          <cell r="E252">
            <v>0</v>
          </cell>
        </row>
        <row r="253">
          <cell r="E253">
            <v>0</v>
          </cell>
        </row>
        <row r="254">
          <cell r="E254">
            <v>0</v>
          </cell>
        </row>
        <row r="255">
          <cell r="E255">
            <v>0</v>
          </cell>
        </row>
        <row r="256">
          <cell r="E256">
            <v>0</v>
          </cell>
        </row>
        <row r="257">
          <cell r="E257">
            <v>0</v>
          </cell>
        </row>
        <row r="258">
          <cell r="E258">
            <v>0</v>
          </cell>
        </row>
        <row r="259">
          <cell r="E259">
            <v>0</v>
          </cell>
        </row>
        <row r="260">
          <cell r="E260">
            <v>0</v>
          </cell>
        </row>
        <row r="261">
          <cell r="E261">
            <v>0</v>
          </cell>
        </row>
        <row r="262">
          <cell r="E262">
            <v>0</v>
          </cell>
        </row>
        <row r="263">
          <cell r="E263">
            <v>0</v>
          </cell>
        </row>
        <row r="264">
          <cell r="E264">
            <v>0</v>
          </cell>
        </row>
        <row r="265">
          <cell r="E265">
            <v>0</v>
          </cell>
        </row>
        <row r="266">
          <cell r="E266">
            <v>0</v>
          </cell>
        </row>
        <row r="267">
          <cell r="E267">
            <v>0</v>
          </cell>
        </row>
        <row r="268">
          <cell r="E268">
            <v>0</v>
          </cell>
        </row>
        <row r="269">
          <cell r="E269">
            <v>0</v>
          </cell>
        </row>
        <row r="270">
          <cell r="E270">
            <v>0</v>
          </cell>
        </row>
        <row r="271">
          <cell r="E271">
            <v>0</v>
          </cell>
        </row>
        <row r="272">
          <cell r="E272">
            <v>0</v>
          </cell>
        </row>
        <row r="273">
          <cell r="E273">
            <v>0</v>
          </cell>
        </row>
        <row r="274">
          <cell r="E274">
            <v>0</v>
          </cell>
        </row>
        <row r="275">
          <cell r="E275">
            <v>0</v>
          </cell>
        </row>
        <row r="276">
          <cell r="E276">
            <v>0</v>
          </cell>
        </row>
        <row r="277">
          <cell r="E277">
            <v>0</v>
          </cell>
        </row>
        <row r="278">
          <cell r="E278">
            <v>0</v>
          </cell>
        </row>
        <row r="279">
          <cell r="E279">
            <v>0</v>
          </cell>
        </row>
        <row r="280">
          <cell r="E280">
            <v>0</v>
          </cell>
        </row>
        <row r="281">
          <cell r="E281">
            <v>0</v>
          </cell>
        </row>
        <row r="282">
          <cell r="E282">
            <v>0</v>
          </cell>
        </row>
        <row r="283">
          <cell r="E283">
            <v>0</v>
          </cell>
        </row>
        <row r="284">
          <cell r="E284">
            <v>0</v>
          </cell>
        </row>
        <row r="285">
          <cell r="E285">
            <v>0</v>
          </cell>
        </row>
        <row r="286">
          <cell r="E286">
            <v>0</v>
          </cell>
        </row>
        <row r="287">
          <cell r="E287">
            <v>0</v>
          </cell>
        </row>
        <row r="288">
          <cell r="E288">
            <v>0</v>
          </cell>
        </row>
        <row r="289">
          <cell r="E289">
            <v>0</v>
          </cell>
        </row>
        <row r="290">
          <cell r="E290">
            <v>0</v>
          </cell>
        </row>
        <row r="291">
          <cell r="E291">
            <v>0</v>
          </cell>
        </row>
        <row r="292">
          <cell r="E292">
            <v>0</v>
          </cell>
        </row>
        <row r="293">
          <cell r="E293">
            <v>0</v>
          </cell>
        </row>
        <row r="294">
          <cell r="E294">
            <v>0</v>
          </cell>
        </row>
        <row r="295">
          <cell r="E295">
            <v>0</v>
          </cell>
        </row>
        <row r="296">
          <cell r="E296">
            <v>0</v>
          </cell>
        </row>
        <row r="297">
          <cell r="E297">
            <v>0</v>
          </cell>
        </row>
        <row r="298">
          <cell r="E298">
            <v>0</v>
          </cell>
        </row>
        <row r="299">
          <cell r="E299">
            <v>0</v>
          </cell>
        </row>
        <row r="300">
          <cell r="E300">
            <v>0</v>
          </cell>
        </row>
        <row r="301">
          <cell r="E301">
            <v>0</v>
          </cell>
        </row>
        <row r="302">
          <cell r="E302">
            <v>0</v>
          </cell>
        </row>
        <row r="303">
          <cell r="E303">
            <v>0</v>
          </cell>
        </row>
        <row r="304">
          <cell r="E304">
            <v>0</v>
          </cell>
        </row>
        <row r="305">
          <cell r="E305">
            <v>0</v>
          </cell>
        </row>
        <row r="306">
          <cell r="E306">
            <v>0</v>
          </cell>
        </row>
        <row r="307">
          <cell r="E307">
            <v>0</v>
          </cell>
        </row>
        <row r="308">
          <cell r="E308">
            <v>0</v>
          </cell>
        </row>
        <row r="309">
          <cell r="E309">
            <v>0</v>
          </cell>
        </row>
        <row r="310">
          <cell r="E310">
            <v>0</v>
          </cell>
        </row>
        <row r="311">
          <cell r="E311">
            <v>0</v>
          </cell>
        </row>
        <row r="312">
          <cell r="E312">
            <v>0</v>
          </cell>
        </row>
        <row r="313">
          <cell r="E313">
            <v>0</v>
          </cell>
        </row>
        <row r="314">
          <cell r="E314">
            <v>0</v>
          </cell>
        </row>
        <row r="315">
          <cell r="E315">
            <v>0</v>
          </cell>
        </row>
        <row r="316">
          <cell r="E316">
            <v>0</v>
          </cell>
        </row>
        <row r="317">
          <cell r="E317">
            <v>0</v>
          </cell>
        </row>
        <row r="318">
          <cell r="E318">
            <v>0</v>
          </cell>
        </row>
        <row r="319">
          <cell r="E319">
            <v>0</v>
          </cell>
        </row>
        <row r="320">
          <cell r="E320">
            <v>0</v>
          </cell>
        </row>
        <row r="321">
          <cell r="E321">
            <v>0</v>
          </cell>
        </row>
        <row r="322">
          <cell r="E322">
            <v>0</v>
          </cell>
        </row>
        <row r="323">
          <cell r="E323">
            <v>0</v>
          </cell>
        </row>
        <row r="324">
          <cell r="E324">
            <v>0</v>
          </cell>
        </row>
        <row r="325">
          <cell r="E325">
            <v>0</v>
          </cell>
        </row>
        <row r="326">
          <cell r="E326">
            <v>0</v>
          </cell>
        </row>
        <row r="327">
          <cell r="E327">
            <v>0</v>
          </cell>
        </row>
        <row r="328">
          <cell r="E328">
            <v>0</v>
          </cell>
        </row>
        <row r="329">
          <cell r="E329">
            <v>0</v>
          </cell>
        </row>
        <row r="330">
          <cell r="E330">
            <v>1.0000000000000001E-9</v>
          </cell>
        </row>
      </sheetData>
      <sheetData sheetId="26">
        <row r="2">
          <cell r="C2" t="str">
            <v>Market Capitalisation</v>
          </cell>
        </row>
        <row r="69">
          <cell r="C69">
            <v>58923075</v>
          </cell>
        </row>
        <row r="70">
          <cell r="C70">
            <v>137625442</v>
          </cell>
        </row>
        <row r="71">
          <cell r="C71">
            <v>126446283</v>
          </cell>
        </row>
        <row r="72">
          <cell r="C72">
            <v>133976752</v>
          </cell>
        </row>
        <row r="73">
          <cell r="C73">
            <v>300038222</v>
          </cell>
        </row>
        <row r="74">
          <cell r="C74">
            <v>425983202</v>
          </cell>
        </row>
        <row r="75">
          <cell r="C75">
            <v>474152630</v>
          </cell>
        </row>
        <row r="76">
          <cell r="C76">
            <v>551342494</v>
          </cell>
        </row>
        <row r="77">
          <cell r="C77">
            <v>365445061</v>
          </cell>
        </row>
        <row r="78">
          <cell r="C78">
            <v>328683276</v>
          </cell>
        </row>
        <row r="79">
          <cell r="C79">
            <v>328822737</v>
          </cell>
        </row>
        <row r="80">
          <cell r="C80">
            <v>337077662</v>
          </cell>
        </row>
        <row r="81">
          <cell r="C81">
            <v>323855952</v>
          </cell>
        </row>
        <row r="82">
          <cell r="C82">
            <v>400974736</v>
          </cell>
        </row>
        <row r="83">
          <cell r="C83">
            <v>516885516</v>
          </cell>
        </row>
        <row r="84">
          <cell r="C84">
            <v>488494721</v>
          </cell>
        </row>
        <row r="85">
          <cell r="C85">
            <v>505511249</v>
          </cell>
        </row>
        <row r="86">
          <cell r="C86">
            <v>605879082</v>
          </cell>
        </row>
        <row r="87">
          <cell r="C87">
            <v>607240888</v>
          </cell>
        </row>
        <row r="88">
          <cell r="C88">
            <v>842141471</v>
          </cell>
        </row>
        <row r="89">
          <cell r="C89">
            <v>595841898</v>
          </cell>
        </row>
        <row r="90">
          <cell r="C90">
            <v>603032792</v>
          </cell>
        </row>
        <row r="91">
          <cell r="C91">
            <v>584307413</v>
          </cell>
        </row>
        <row r="92">
          <cell r="C92">
            <v>591319353</v>
          </cell>
        </row>
        <row r="93">
          <cell r="C93">
            <v>605939636</v>
          </cell>
        </row>
        <row r="94">
          <cell r="C94">
            <v>612074964</v>
          </cell>
        </row>
        <row r="95">
          <cell r="C95">
            <v>1048704833</v>
          </cell>
        </row>
        <row r="96">
          <cell r="C96">
            <v>789973816</v>
          </cell>
        </row>
        <row r="97">
          <cell r="C97">
            <v>829675889</v>
          </cell>
        </row>
        <row r="98">
          <cell r="C98">
            <v>658072197</v>
          </cell>
        </row>
        <row r="99">
          <cell r="C99">
            <v>710816581</v>
          </cell>
        </row>
        <row r="100">
          <cell r="C100">
            <v>629642796</v>
          </cell>
        </row>
        <row r="101">
          <cell r="C101">
            <v>653972895</v>
          </cell>
        </row>
        <row r="102">
          <cell r="C102">
            <v>631297719</v>
          </cell>
        </row>
        <row r="103">
          <cell r="C103">
            <v>650699217</v>
          </cell>
        </row>
        <row r="104">
          <cell r="C104">
            <v>645339583</v>
          </cell>
        </row>
        <row r="105">
          <cell r="C105">
            <v>650813436</v>
          </cell>
        </row>
        <row r="106">
          <cell r="C106">
            <v>664572178</v>
          </cell>
        </row>
        <row r="107">
          <cell r="C107">
            <v>636092083</v>
          </cell>
        </row>
        <row r="108">
          <cell r="C108">
            <v>712386902</v>
          </cell>
        </row>
        <row r="109">
          <cell r="C109">
            <v>574939298</v>
          </cell>
        </row>
        <row r="110">
          <cell r="C110">
            <v>706575963</v>
          </cell>
        </row>
        <row r="111">
          <cell r="C111">
            <v>786449221</v>
          </cell>
        </row>
        <row r="112">
          <cell r="C112">
            <v>790043757</v>
          </cell>
        </row>
        <row r="113">
          <cell r="C113">
            <v>725191142</v>
          </cell>
        </row>
        <row r="114">
          <cell r="C114">
            <v>715915878</v>
          </cell>
        </row>
        <row r="115">
          <cell r="C115">
            <v>752020403</v>
          </cell>
        </row>
        <row r="116">
          <cell r="C116">
            <v>702186631</v>
          </cell>
        </row>
        <row r="117">
          <cell r="C117">
            <v>716057122</v>
          </cell>
        </row>
        <row r="118">
          <cell r="C118">
            <v>735911146</v>
          </cell>
        </row>
        <row r="119">
          <cell r="C119">
            <v>776337858</v>
          </cell>
        </row>
        <row r="120">
          <cell r="C120">
            <v>757169705</v>
          </cell>
        </row>
        <row r="121">
          <cell r="C121">
            <v>810843107</v>
          </cell>
        </row>
        <row r="122">
          <cell r="C122">
            <v>828668899</v>
          </cell>
        </row>
        <row r="123">
          <cell r="C123">
            <v>864793030</v>
          </cell>
        </row>
        <row r="124">
          <cell r="C124">
            <v>877349940</v>
          </cell>
        </row>
        <row r="125">
          <cell r="C125">
            <v>919386073</v>
          </cell>
        </row>
        <row r="126">
          <cell r="C126">
            <v>946102815</v>
          </cell>
        </row>
        <row r="127">
          <cell r="C127">
            <v>930322193</v>
          </cell>
        </row>
        <row r="128">
          <cell r="C128">
            <v>954816434</v>
          </cell>
        </row>
        <row r="129">
          <cell r="C129">
            <v>962846301</v>
          </cell>
        </row>
        <row r="130">
          <cell r="C130">
            <v>964723113</v>
          </cell>
        </row>
        <row r="131">
          <cell r="C131">
            <v>1017323340</v>
          </cell>
        </row>
        <row r="132">
          <cell r="C132">
            <v>1079945851</v>
          </cell>
        </row>
        <row r="133">
          <cell r="C133">
            <v>1119093415</v>
          </cell>
        </row>
        <row r="134">
          <cell r="C134">
            <v>1138851627</v>
          </cell>
        </row>
        <row r="135">
          <cell r="C135">
            <v>1072557621</v>
          </cell>
        </row>
        <row r="136">
          <cell r="C136">
            <v>1102999935</v>
          </cell>
        </row>
        <row r="137">
          <cell r="C137">
            <v>1117866036</v>
          </cell>
        </row>
        <row r="138">
          <cell r="C138">
            <v>1160172232</v>
          </cell>
        </row>
        <row r="139">
          <cell r="C139">
            <v>1188042707</v>
          </cell>
        </row>
        <row r="140">
          <cell r="C140">
            <v>1153421616.3699999</v>
          </cell>
        </row>
        <row r="141">
          <cell r="C141">
            <v>1142265088</v>
          </cell>
        </row>
        <row r="142">
          <cell r="C142">
            <v>1263511067.6300001</v>
          </cell>
        </row>
        <row r="143">
          <cell r="C143">
            <v>1348223382.51</v>
          </cell>
        </row>
        <row r="144">
          <cell r="C144">
            <v>1405243191.7599998</v>
          </cell>
        </row>
        <row r="145">
          <cell r="C145">
            <v>1423818665.76</v>
          </cell>
        </row>
        <row r="146">
          <cell r="C146">
            <v>1494482575.3800001</v>
          </cell>
        </row>
        <row r="147">
          <cell r="C147">
            <v>1533948134.3600001</v>
          </cell>
        </row>
        <row r="148">
          <cell r="C148">
            <v>1628209741.3200002</v>
          </cell>
        </row>
        <row r="149">
          <cell r="C149">
            <v>1660698096.0749998</v>
          </cell>
        </row>
        <row r="150">
          <cell r="C150">
            <v>1665505890.1900001</v>
          </cell>
        </row>
        <row r="151">
          <cell r="C151">
            <v>1776002214.1199999</v>
          </cell>
        </row>
        <row r="152">
          <cell r="C152">
            <v>1767238527.6300001</v>
          </cell>
        </row>
        <row r="153">
          <cell r="C153">
            <v>1416770744.8399963</v>
          </cell>
        </row>
        <row r="154">
          <cell r="C154">
            <v>1518804392.9400024</v>
          </cell>
        </row>
        <row r="155">
          <cell r="C155">
            <v>1544626247.5299988</v>
          </cell>
        </row>
        <row r="156">
          <cell r="C156">
            <v>1537867641.7610002</v>
          </cell>
        </row>
        <row r="157">
          <cell r="C157">
            <v>1571639910.5500031</v>
          </cell>
        </row>
        <row r="158">
          <cell r="C158">
            <v>1546850716.5700073</v>
          </cell>
        </row>
        <row r="159">
          <cell r="C159">
            <v>1733110896.3299975</v>
          </cell>
        </row>
        <row r="160">
          <cell r="C160">
            <v>1225116059.1499999</v>
          </cell>
        </row>
        <row r="161">
          <cell r="C161">
            <v>1311742952.8099999</v>
          </cell>
        </row>
        <row r="162">
          <cell r="C162">
            <v>1460809968.52</v>
          </cell>
        </row>
        <row r="163">
          <cell r="C163">
            <v>1657982416.9199998</v>
          </cell>
        </row>
        <row r="164">
          <cell r="C164">
            <v>1858901944.05</v>
          </cell>
        </row>
        <row r="165">
          <cell r="C165">
            <v>2209292982.4000001</v>
          </cell>
        </row>
        <row r="166">
          <cell r="C166">
            <v>2554053577.3899999</v>
          </cell>
        </row>
        <row r="167">
          <cell r="C167">
            <v>2825516892.1700006</v>
          </cell>
        </row>
        <row r="168">
          <cell r="C168">
            <v>2831614864.3400002</v>
          </cell>
        </row>
        <row r="169">
          <cell r="C169">
            <v>2916502994.6500001</v>
          </cell>
        </row>
        <row r="170">
          <cell r="C170">
            <v>3078549924.48</v>
          </cell>
        </row>
        <row r="171">
          <cell r="C171">
            <v>2931404797.8299999</v>
          </cell>
        </row>
        <row r="172">
          <cell r="C172">
            <v>3076715646.7599998</v>
          </cell>
        </row>
        <row r="173">
          <cell r="C173">
            <v>3281159577.8600001</v>
          </cell>
        </row>
        <row r="174">
          <cell r="C174">
            <v>3417398831.8899994</v>
          </cell>
        </row>
        <row r="175">
          <cell r="C175">
            <v>3269508727.0799999</v>
          </cell>
        </row>
        <row r="176">
          <cell r="C176">
            <v>3494796093.8800001</v>
          </cell>
        </row>
        <row r="177">
          <cell r="C177">
            <v>3740895484.3099999</v>
          </cell>
        </row>
        <row r="178">
          <cell r="C178">
            <v>3750475539.2600002</v>
          </cell>
        </row>
        <row r="179">
          <cell r="C179">
            <v>3939915491.7999997</v>
          </cell>
        </row>
        <row r="180">
          <cell r="C180">
            <v>4099048273.04</v>
          </cell>
        </row>
        <row r="181">
          <cell r="C181">
            <v>4155141918.75</v>
          </cell>
        </row>
        <row r="182">
          <cell r="C182">
            <v>4478060394.6400003</v>
          </cell>
        </row>
        <row r="183">
          <cell r="C183">
            <v>5252643904.4100008</v>
          </cell>
        </row>
        <row r="184">
          <cell r="C184">
            <v>5176388617.2799997</v>
          </cell>
        </row>
        <row r="185">
          <cell r="C185">
            <v>5346865280.6899996</v>
          </cell>
        </row>
        <row r="186">
          <cell r="C186">
            <v>5452726275.1999998</v>
          </cell>
        </row>
        <row r="187">
          <cell r="C187">
            <v>5433162764.0700006</v>
          </cell>
        </row>
        <row r="188">
          <cell r="C188">
            <v>5360976796.6899757</v>
          </cell>
        </row>
        <row r="189">
          <cell r="C189">
            <v>5234502987.7199993</v>
          </cell>
        </row>
        <row r="190">
          <cell r="C190">
            <v>5193444270</v>
          </cell>
        </row>
        <row r="191">
          <cell r="C191">
            <v>4948067741.0100002</v>
          </cell>
        </row>
        <row r="192">
          <cell r="C192">
            <v>5275059911.3499985</v>
          </cell>
        </row>
        <row r="193">
          <cell r="C193">
            <v>5095228528.8100004</v>
          </cell>
        </row>
        <row r="194">
          <cell r="C194">
            <v>4906274841.6099997</v>
          </cell>
        </row>
        <row r="195">
          <cell r="C195">
            <v>5113072630.4599991</v>
          </cell>
        </row>
        <row r="196">
          <cell r="C196">
            <v>5226985859.1600008</v>
          </cell>
        </row>
        <row r="197">
          <cell r="C197">
            <v>5419547104.8900003</v>
          </cell>
        </row>
        <row r="198">
          <cell r="C198">
            <v>5475513710.9100008</v>
          </cell>
        </row>
        <row r="199">
          <cell r="C199">
            <v>5857758922.1300001</v>
          </cell>
        </row>
        <row r="200">
          <cell r="C200">
            <v>5163168813.7100019</v>
          </cell>
        </row>
        <row r="201">
          <cell r="C201">
            <v>5370878854.0299997</v>
          </cell>
        </row>
        <row r="202">
          <cell r="C202">
            <v>5484847344.1199999</v>
          </cell>
        </row>
        <row r="203">
          <cell r="C203">
            <v>5734919647.7050009</v>
          </cell>
        </row>
        <row r="204">
          <cell r="C204">
            <v>6141933996.1800022</v>
          </cell>
        </row>
        <row r="205">
          <cell r="C205">
            <v>6245107081.3349991</v>
          </cell>
        </row>
        <row r="206">
          <cell r="C206">
            <v>6495515862.6999989</v>
          </cell>
        </row>
        <row r="207">
          <cell r="C207">
            <v>6858199552.1999979</v>
          </cell>
        </row>
        <row r="208">
          <cell r="C208">
            <v>7175139784.2599945</v>
          </cell>
        </row>
        <row r="209">
          <cell r="C209">
            <v>7196416179.0600014</v>
          </cell>
        </row>
        <row r="210">
          <cell r="C210">
            <v>7492538067.2800035</v>
          </cell>
        </row>
        <row r="211">
          <cell r="C211">
            <v>7703855019.3149958</v>
          </cell>
        </row>
        <row r="212">
          <cell r="C212">
            <v>7728860267.3949976</v>
          </cell>
        </row>
        <row r="213">
          <cell r="C213">
            <v>8400303734.0900011</v>
          </cell>
        </row>
        <row r="214">
          <cell r="C214">
            <v>8841303466.7150021</v>
          </cell>
        </row>
        <row r="215">
          <cell r="C215">
            <v>8967956625.079998</v>
          </cell>
        </row>
        <row r="216">
          <cell r="C216">
            <v>9445066991.7150002</v>
          </cell>
        </row>
        <row r="217">
          <cell r="C217">
            <v>9747796942.3500023</v>
          </cell>
        </row>
        <row r="218">
          <cell r="C218">
            <v>10025068971.710003</v>
          </cell>
        </row>
        <row r="219">
          <cell r="C219">
            <v>9950770415.1199989</v>
          </cell>
        </row>
        <row r="220">
          <cell r="C220">
            <v>10562840004.925003</v>
          </cell>
        </row>
        <row r="221">
          <cell r="C221">
            <v>10702400540.374998</v>
          </cell>
        </row>
        <row r="222">
          <cell r="C222">
            <v>11128176192.200005</v>
          </cell>
        </row>
        <row r="223">
          <cell r="C223">
            <v>11544236912.124998</v>
          </cell>
        </row>
        <row r="224">
          <cell r="C224">
            <v>11765507191.485003</v>
          </cell>
        </row>
        <row r="225">
          <cell r="C225">
            <v>12394913077.115</v>
          </cell>
        </row>
        <row r="226">
          <cell r="C226">
            <v>12723495709.720005</v>
          </cell>
        </row>
        <row r="227">
          <cell r="C227">
            <v>12974270897.135002</v>
          </cell>
        </row>
        <row r="228">
          <cell r="C228">
            <v>13577421498.429996</v>
          </cell>
        </row>
        <row r="229">
          <cell r="C229">
            <v>14184014660.329996</v>
          </cell>
        </row>
        <row r="230">
          <cell r="C230">
            <v>15012602187.275005</v>
          </cell>
        </row>
        <row r="231">
          <cell r="C231">
            <v>15925059403.695004</v>
          </cell>
        </row>
        <row r="232">
          <cell r="C232">
            <v>16980444308.644003</v>
          </cell>
        </row>
        <row r="233">
          <cell r="C233">
            <v>17781602574.805008</v>
          </cell>
        </row>
        <row r="234">
          <cell r="C234">
            <v>17986274313.069996</v>
          </cell>
        </row>
        <row r="235">
          <cell r="C235">
            <v>18758276524.913006</v>
          </cell>
        </row>
        <row r="236">
          <cell r="C236">
            <v>18468853150.647007</v>
          </cell>
        </row>
        <row r="237">
          <cell r="C237">
            <v>19865152794.217003</v>
          </cell>
        </row>
        <row r="238">
          <cell r="C238">
            <v>19239517331.697006</v>
          </cell>
        </row>
        <row r="239">
          <cell r="C239">
            <v>19321110583.027</v>
          </cell>
        </row>
        <row r="240">
          <cell r="C240">
            <v>20659348230.976997</v>
          </cell>
        </row>
        <row r="241">
          <cell r="C241">
            <v>20952750838.980003</v>
          </cell>
        </row>
        <row r="242">
          <cell r="C242">
            <v>21335248187.705006</v>
          </cell>
        </row>
        <row r="243">
          <cell r="C243">
            <v>20402819706.099998</v>
          </cell>
        </row>
        <row r="244">
          <cell r="C244">
            <v>20584720780.997005</v>
          </cell>
        </row>
        <row r="245">
          <cell r="C245">
            <v>21298608985.52</v>
          </cell>
        </row>
        <row r="246">
          <cell r="C246">
            <v>21804771086.274998</v>
          </cell>
        </row>
        <row r="247">
          <cell r="C247">
            <v>23161618589.93</v>
          </cell>
        </row>
        <row r="248">
          <cell r="C248">
            <v>22404353049.284996</v>
          </cell>
        </row>
        <row r="249">
          <cell r="C249">
            <v>23286495495.465</v>
          </cell>
        </row>
        <row r="250">
          <cell r="C250">
            <v>23509302612.870007</v>
          </cell>
        </row>
        <row r="251">
          <cell r="C251">
            <v>24004096803.289997</v>
          </cell>
        </row>
        <row r="252">
          <cell r="C252">
            <v>23951930602.560001</v>
          </cell>
        </row>
        <row r="253">
          <cell r="C253">
            <v>24566870111.099998</v>
          </cell>
        </row>
        <row r="254">
          <cell r="C254">
            <v>25628516486.145004</v>
          </cell>
        </row>
        <row r="255">
          <cell r="C255">
            <v>25100498926.840008</v>
          </cell>
        </row>
        <row r="256">
          <cell r="C256">
            <v>25996567239.320004</v>
          </cell>
        </row>
        <row r="257">
          <cell r="C257">
            <v>27247763481.200001</v>
          </cell>
        </row>
        <row r="258">
          <cell r="C258">
            <v>28122533485.974995</v>
          </cell>
        </row>
        <row r="259">
          <cell r="C259">
            <v>28867448590.855003</v>
          </cell>
        </row>
        <row r="260">
          <cell r="C260">
            <v>29264748096.570004</v>
          </cell>
        </row>
        <row r="261">
          <cell r="C261">
            <v>29840551375.70002</v>
          </cell>
        </row>
        <row r="262">
          <cell r="C262">
            <v>30672047456.590015</v>
          </cell>
        </row>
        <row r="263">
          <cell r="C263">
            <v>31746961471.889999</v>
          </cell>
        </row>
        <row r="264">
          <cell r="C264">
            <v>33235212265.035007</v>
          </cell>
        </row>
        <row r="265">
          <cell r="C265">
            <v>35246233518.43</v>
          </cell>
        </row>
        <row r="266">
          <cell r="C266">
            <v>35694326359.799988</v>
          </cell>
        </row>
        <row r="267">
          <cell r="C267">
            <v>36271662048.649994</v>
          </cell>
        </row>
        <row r="268">
          <cell r="C268">
            <v>36606093022.379997</v>
          </cell>
        </row>
        <row r="269">
          <cell r="C269">
            <v>36312859380.890396</v>
          </cell>
        </row>
        <row r="270">
          <cell r="C270">
            <v>37615347838.099991</v>
          </cell>
        </row>
        <row r="271">
          <cell r="C271">
            <v>38144810220.209999</v>
          </cell>
        </row>
        <row r="272">
          <cell r="C272">
            <v>38871646952.754997</v>
          </cell>
        </row>
        <row r="273">
          <cell r="C273">
            <v>39679208753.645012</v>
          </cell>
        </row>
        <row r="274">
          <cell r="C274">
            <v>41149802472.879997</v>
          </cell>
        </row>
        <row r="275">
          <cell r="C275">
            <v>42292439854.403183</v>
          </cell>
        </row>
        <row r="276">
          <cell r="C276">
            <v>40465799060.650009</v>
          </cell>
        </row>
        <row r="277">
          <cell r="C277">
            <v>40641250797.059196</v>
          </cell>
        </row>
        <row r="278">
          <cell r="C278">
            <v>40410569701.800018</v>
          </cell>
        </row>
        <row r="279">
          <cell r="C279">
            <v>42269898007.534996</v>
          </cell>
        </row>
        <row r="280">
          <cell r="C280">
            <v>44448524414.429993</v>
          </cell>
        </row>
        <row r="281">
          <cell r="C281">
            <v>45774356279.459999</v>
          </cell>
        </row>
        <row r="282">
          <cell r="C282">
            <v>47656539074.880005</v>
          </cell>
        </row>
        <row r="283">
          <cell r="C283">
            <v>48334123742.219963</v>
          </cell>
        </row>
        <row r="284">
          <cell r="C284">
            <v>50589913938.150009</v>
          </cell>
        </row>
        <row r="285">
          <cell r="C285">
            <v>53016577820.39003</v>
          </cell>
        </row>
        <row r="286">
          <cell r="C286">
            <v>53809079507.254997</v>
          </cell>
        </row>
        <row r="287">
          <cell r="C287">
            <v>55912381329.610016</v>
          </cell>
        </row>
        <row r="288">
          <cell r="C288">
            <v>56918223468.045006</v>
          </cell>
        </row>
        <row r="289">
          <cell r="C289">
            <v>60244211101.740005</v>
          </cell>
        </row>
        <row r="290">
          <cell r="C290">
            <v>61519623797.029991</v>
          </cell>
        </row>
        <row r="291">
          <cell r="C291">
            <v>65695785145.639984</v>
          </cell>
        </row>
        <row r="292">
          <cell r="C292">
            <v>63293950084.890022</v>
          </cell>
        </row>
        <row r="293">
          <cell r="C293">
            <v>56629430413.090012</v>
          </cell>
        </row>
        <row r="294">
          <cell r="C294">
            <v>60705916283.279991</v>
          </cell>
        </row>
        <row r="295">
          <cell r="C295">
            <v>63458813332.209984</v>
          </cell>
        </row>
        <row r="296">
          <cell r="C296">
            <v>65548029054.769989</v>
          </cell>
        </row>
        <row r="297">
          <cell r="C297">
            <v>66900202984.125008</v>
          </cell>
        </row>
        <row r="298">
          <cell r="C298">
            <v>70474163029.030014</v>
          </cell>
        </row>
        <row r="299">
          <cell r="C299">
            <v>71115294840.890015</v>
          </cell>
        </row>
        <row r="300">
          <cell r="C300">
            <v>73548517923.899994</v>
          </cell>
        </row>
        <row r="301">
          <cell r="C301">
            <v>92194475352.419983</v>
          </cell>
        </row>
        <row r="302">
          <cell r="C302">
            <v>94440156591.14505</v>
          </cell>
        </row>
        <row r="303">
          <cell r="C303">
            <v>96035973109.138504</v>
          </cell>
        </row>
        <row r="304">
          <cell r="C304">
            <v>96571339521.645569</v>
          </cell>
        </row>
        <row r="305">
          <cell r="C305">
            <v>102070319914.35004</v>
          </cell>
        </row>
        <row r="306">
          <cell r="C306">
            <v>106668999570.16798</v>
          </cell>
        </row>
        <row r="307">
          <cell r="C307">
            <v>109493508952.32127</v>
          </cell>
        </row>
        <row r="308">
          <cell r="C308">
            <v>113517898216.15001</v>
          </cell>
        </row>
        <row r="309">
          <cell r="C309">
            <v>116501330749.8252</v>
          </cell>
        </row>
        <row r="310">
          <cell r="C310">
            <v>122776529271.57764</v>
          </cell>
        </row>
        <row r="311">
          <cell r="C311">
            <v>122953375015.83488</v>
          </cell>
        </row>
        <row r="312">
          <cell r="C312">
            <v>124642465411.84322</v>
          </cell>
        </row>
        <row r="313">
          <cell r="C313">
            <v>129932647724.3918</v>
          </cell>
        </row>
        <row r="314">
          <cell r="C314">
            <v>134122867924.60971</v>
          </cell>
        </row>
        <row r="315">
          <cell r="C315">
            <v>128958530194.91423</v>
          </cell>
        </row>
        <row r="316">
          <cell r="C316">
            <v>127164161748.06181</v>
          </cell>
        </row>
        <row r="317">
          <cell r="C317">
            <v>132344606777.18823</v>
          </cell>
        </row>
        <row r="318">
          <cell r="C318">
            <v>130361394335.26221</v>
          </cell>
        </row>
        <row r="319">
          <cell r="C319">
            <v>128331808913.31825</v>
          </cell>
        </row>
        <row r="320">
          <cell r="C320">
            <v>121450575713.4176</v>
          </cell>
        </row>
        <row r="321">
          <cell r="C321">
            <v>127244708617.5818</v>
          </cell>
        </row>
        <row r="322">
          <cell r="C322">
            <v>126942561436.3102</v>
          </cell>
        </row>
        <row r="323">
          <cell r="C323">
            <v>121466856789.86516</v>
          </cell>
        </row>
        <row r="324">
          <cell r="C324">
            <v>128506796249.37012</v>
          </cell>
        </row>
        <row r="325">
          <cell r="C325">
            <v>132852131213.7854</v>
          </cell>
        </row>
        <row r="326">
          <cell r="C326">
            <v>130442474603.81209</v>
          </cell>
        </row>
        <row r="327">
          <cell r="C327">
            <v>135054236525.41023</v>
          </cell>
        </row>
        <row r="328">
          <cell r="C328">
            <v>136200307304.0562</v>
          </cell>
        </row>
        <row r="329">
          <cell r="C329">
            <v>138787585862.77817</v>
          </cell>
        </row>
        <row r="330">
          <cell r="C330">
            <v>142134900841.18661</v>
          </cell>
        </row>
      </sheetData>
      <sheetData sheetId="27"/>
      <sheetData sheetId="28"/>
      <sheetData sheetId="29">
        <row r="2">
          <cell r="C2" t="str">
            <v>Market Capitalisation</v>
          </cell>
        </row>
        <row r="3">
          <cell r="C3">
            <v>15375000</v>
          </cell>
        </row>
        <row r="4">
          <cell r="C4">
            <v>20250000</v>
          </cell>
        </row>
        <row r="5">
          <cell r="C5">
            <v>18000000</v>
          </cell>
        </row>
        <row r="6">
          <cell r="C6">
            <v>21000000</v>
          </cell>
        </row>
        <row r="7">
          <cell r="C7">
            <v>27750000</v>
          </cell>
        </row>
        <row r="8">
          <cell r="C8">
            <v>27000000</v>
          </cell>
        </row>
        <row r="9">
          <cell r="C9">
            <v>27000000</v>
          </cell>
        </row>
        <row r="10">
          <cell r="C10">
            <v>37500000</v>
          </cell>
        </row>
        <row r="11">
          <cell r="C11">
            <v>48750000</v>
          </cell>
        </row>
        <row r="12">
          <cell r="C12">
            <v>54000000</v>
          </cell>
        </row>
        <row r="13">
          <cell r="C13">
            <v>54000000</v>
          </cell>
        </row>
        <row r="14">
          <cell r="C14">
            <v>52500000</v>
          </cell>
        </row>
        <row r="15">
          <cell r="C15">
            <v>60000000</v>
          </cell>
        </row>
        <row r="16">
          <cell r="C16">
            <v>48750000</v>
          </cell>
        </row>
        <row r="17">
          <cell r="C17">
            <v>41250000</v>
          </cell>
        </row>
        <row r="18">
          <cell r="C18">
            <v>33750000</v>
          </cell>
        </row>
        <row r="19">
          <cell r="C19">
            <v>33750000</v>
          </cell>
        </row>
        <row r="20">
          <cell r="C20">
            <v>33750000</v>
          </cell>
        </row>
        <row r="21">
          <cell r="C21">
            <v>142607816</v>
          </cell>
        </row>
        <row r="22">
          <cell r="C22">
            <v>127598015</v>
          </cell>
        </row>
        <row r="23">
          <cell r="C23">
            <v>125595836</v>
          </cell>
        </row>
        <row r="24">
          <cell r="C24">
            <v>115845836</v>
          </cell>
        </row>
        <row r="25">
          <cell r="C25">
            <v>115842569</v>
          </cell>
        </row>
        <row r="26">
          <cell r="C26">
            <v>115092571</v>
          </cell>
        </row>
        <row r="27">
          <cell r="C27">
            <v>114345838</v>
          </cell>
        </row>
        <row r="28">
          <cell r="C28">
            <v>115095838</v>
          </cell>
        </row>
        <row r="29">
          <cell r="C29">
            <v>114345838</v>
          </cell>
        </row>
        <row r="30">
          <cell r="C30">
            <v>110843660</v>
          </cell>
        </row>
        <row r="31">
          <cell r="C31">
            <v>104840393</v>
          </cell>
        </row>
        <row r="32">
          <cell r="C32">
            <v>93831680</v>
          </cell>
        </row>
        <row r="33">
          <cell r="C33">
            <v>102587126</v>
          </cell>
        </row>
        <row r="34">
          <cell r="C34">
            <v>92576235</v>
          </cell>
        </row>
        <row r="35">
          <cell r="C35">
            <v>99332769</v>
          </cell>
        </row>
        <row r="36">
          <cell r="C36">
            <v>99081680</v>
          </cell>
        </row>
        <row r="37">
          <cell r="C37">
            <v>93828413</v>
          </cell>
        </row>
        <row r="38">
          <cell r="C38">
            <v>98833858</v>
          </cell>
        </row>
        <row r="39">
          <cell r="C39">
            <v>90075146</v>
          </cell>
        </row>
        <row r="40">
          <cell r="C40">
            <v>84567523</v>
          </cell>
        </row>
        <row r="41">
          <cell r="C41">
            <v>88819701</v>
          </cell>
        </row>
        <row r="42">
          <cell r="C42">
            <v>99572465</v>
          </cell>
        </row>
        <row r="43">
          <cell r="C43">
            <v>101323554</v>
          </cell>
        </row>
        <row r="44">
          <cell r="C44">
            <v>92934483</v>
          </cell>
        </row>
        <row r="45">
          <cell r="C45">
            <v>88826107</v>
          </cell>
        </row>
        <row r="46">
          <cell r="C46">
            <v>86664899</v>
          </cell>
        </row>
        <row r="47">
          <cell r="C47">
            <v>98873285</v>
          </cell>
        </row>
        <row r="48">
          <cell r="C48">
            <v>105554037</v>
          </cell>
        </row>
        <row r="49">
          <cell r="C49">
            <v>105860315</v>
          </cell>
        </row>
        <row r="50">
          <cell r="C50">
            <v>110692464</v>
          </cell>
        </row>
        <row r="51">
          <cell r="C51">
            <v>111104445</v>
          </cell>
        </row>
        <row r="52">
          <cell r="C52">
            <v>112642564</v>
          </cell>
        </row>
        <row r="53">
          <cell r="C53">
            <v>123617595</v>
          </cell>
        </row>
        <row r="54">
          <cell r="C54">
            <v>102227807</v>
          </cell>
        </row>
        <row r="55">
          <cell r="C55">
            <v>104772803</v>
          </cell>
        </row>
        <row r="56">
          <cell r="C56">
            <v>103973210</v>
          </cell>
        </row>
        <row r="57">
          <cell r="C57">
            <v>117484864</v>
          </cell>
        </row>
        <row r="58">
          <cell r="C58">
            <v>156030620</v>
          </cell>
        </row>
        <row r="59">
          <cell r="C59">
            <v>141870782</v>
          </cell>
        </row>
        <row r="60">
          <cell r="C60">
            <v>140073542</v>
          </cell>
        </row>
        <row r="61">
          <cell r="C61">
            <v>147003418</v>
          </cell>
        </row>
        <row r="62">
          <cell r="C62">
            <v>145599275</v>
          </cell>
        </row>
        <row r="63">
          <cell r="C63">
            <v>141198443</v>
          </cell>
        </row>
        <row r="64">
          <cell r="C64">
            <v>137670787</v>
          </cell>
        </row>
        <row r="65">
          <cell r="C65">
            <v>128116413</v>
          </cell>
        </row>
        <row r="66">
          <cell r="C66">
            <v>129597110</v>
          </cell>
        </row>
        <row r="67">
          <cell r="C67">
            <v>127149898</v>
          </cell>
        </row>
        <row r="68">
          <cell r="C68">
            <v>114409562</v>
          </cell>
        </row>
        <row r="69">
          <cell r="C69">
            <v>110569582</v>
          </cell>
        </row>
        <row r="70">
          <cell r="C70">
            <v>105128364</v>
          </cell>
        </row>
        <row r="71">
          <cell r="C71">
            <v>98274126</v>
          </cell>
        </row>
        <row r="72">
          <cell r="C72">
            <v>106109283</v>
          </cell>
        </row>
        <row r="73">
          <cell r="C73">
            <v>131186790</v>
          </cell>
        </row>
        <row r="74">
          <cell r="C74">
            <v>136704492</v>
          </cell>
        </row>
        <row r="75">
          <cell r="C75">
            <v>142670019</v>
          </cell>
        </row>
        <row r="76">
          <cell r="C76">
            <v>152582326</v>
          </cell>
        </row>
        <row r="77">
          <cell r="C77">
            <v>155595439</v>
          </cell>
        </row>
        <row r="78">
          <cell r="C78">
            <v>151599398</v>
          </cell>
        </row>
        <row r="79">
          <cell r="C79">
            <v>160849104</v>
          </cell>
        </row>
        <row r="80">
          <cell r="C80">
            <v>161649977</v>
          </cell>
        </row>
        <row r="81">
          <cell r="C81">
            <v>140829720</v>
          </cell>
        </row>
        <row r="82">
          <cell r="C82">
            <v>138959685</v>
          </cell>
        </row>
        <row r="83">
          <cell r="C83">
            <v>131959118</v>
          </cell>
        </row>
        <row r="84">
          <cell r="C84">
            <v>131384477</v>
          </cell>
        </row>
        <row r="85">
          <cell r="C85">
            <v>143688307</v>
          </cell>
        </row>
        <row r="86">
          <cell r="C86">
            <v>174660199</v>
          </cell>
        </row>
        <row r="87">
          <cell r="C87">
            <v>251312640</v>
          </cell>
        </row>
        <row r="88">
          <cell r="C88">
            <v>240533072</v>
          </cell>
        </row>
        <row r="89">
          <cell r="C89">
            <v>250995130</v>
          </cell>
        </row>
        <row r="90">
          <cell r="C90">
            <v>246003722</v>
          </cell>
        </row>
        <row r="91">
          <cell r="C91">
            <v>257370209</v>
          </cell>
        </row>
        <row r="92">
          <cell r="C92">
            <v>270431198</v>
          </cell>
        </row>
        <row r="93">
          <cell r="C93">
            <v>275591238</v>
          </cell>
        </row>
        <row r="94">
          <cell r="C94">
            <v>308604959</v>
          </cell>
        </row>
        <row r="95">
          <cell r="C95">
            <v>371838965</v>
          </cell>
        </row>
        <row r="96">
          <cell r="C96">
            <v>395736942</v>
          </cell>
        </row>
        <row r="97">
          <cell r="C97">
            <v>387059632</v>
          </cell>
        </row>
        <row r="98">
          <cell r="C98">
            <v>364829151</v>
          </cell>
        </row>
        <row r="99">
          <cell r="C99">
            <v>349387502</v>
          </cell>
        </row>
        <row r="100">
          <cell r="C100">
            <v>337927912</v>
          </cell>
        </row>
        <row r="101">
          <cell r="C101">
            <v>332572316</v>
          </cell>
        </row>
        <row r="102">
          <cell r="C102">
            <v>292129089</v>
          </cell>
        </row>
        <row r="103">
          <cell r="C103">
            <v>266285063</v>
          </cell>
        </row>
        <row r="104">
          <cell r="C104">
            <v>274078968</v>
          </cell>
        </row>
        <row r="105">
          <cell r="C105">
            <v>281490614</v>
          </cell>
        </row>
        <row r="106">
          <cell r="C106">
            <v>281754163</v>
          </cell>
        </row>
        <row r="107">
          <cell r="C107">
            <v>373912457</v>
          </cell>
        </row>
        <row r="108">
          <cell r="C108">
            <v>420196523</v>
          </cell>
        </row>
        <row r="109">
          <cell r="C109">
            <v>508777404</v>
          </cell>
        </row>
        <row r="110">
          <cell r="C110">
            <v>504301690</v>
          </cell>
        </row>
        <row r="111">
          <cell r="C111">
            <v>553155965</v>
          </cell>
        </row>
        <row r="112">
          <cell r="C112">
            <v>582562808</v>
          </cell>
        </row>
        <row r="113">
          <cell r="C113">
            <v>571858704</v>
          </cell>
        </row>
        <row r="114">
          <cell r="C114">
            <v>484184031</v>
          </cell>
        </row>
        <row r="115">
          <cell r="C115">
            <v>466157938</v>
          </cell>
        </row>
        <row r="116">
          <cell r="C116">
            <v>465528044</v>
          </cell>
        </row>
        <row r="117">
          <cell r="C117">
            <v>484167428</v>
          </cell>
        </row>
        <row r="118">
          <cell r="C118">
            <v>480248457</v>
          </cell>
        </row>
        <row r="119">
          <cell r="C119">
            <v>522801707</v>
          </cell>
        </row>
        <row r="120">
          <cell r="C120">
            <v>543902879</v>
          </cell>
        </row>
        <row r="121">
          <cell r="C121">
            <v>548060759</v>
          </cell>
        </row>
        <row r="122">
          <cell r="C122">
            <v>568578237</v>
          </cell>
        </row>
        <row r="123">
          <cell r="C123">
            <v>576860059</v>
          </cell>
        </row>
        <row r="124">
          <cell r="C124">
            <v>550605611</v>
          </cell>
        </row>
        <row r="125">
          <cell r="C125">
            <v>559588208</v>
          </cell>
        </row>
        <row r="126">
          <cell r="C126">
            <v>581521428</v>
          </cell>
        </row>
        <row r="127">
          <cell r="C127">
            <v>587632777</v>
          </cell>
        </row>
        <row r="128">
          <cell r="C128">
            <v>556625039</v>
          </cell>
        </row>
        <row r="129">
          <cell r="C129">
            <v>557403721</v>
          </cell>
        </row>
        <row r="130">
          <cell r="C130">
            <v>612142019</v>
          </cell>
        </row>
        <row r="131">
          <cell r="C131">
            <v>595427443</v>
          </cell>
        </row>
        <row r="132">
          <cell r="C132">
            <v>606106653</v>
          </cell>
        </row>
        <row r="133">
          <cell r="C133">
            <v>809574037</v>
          </cell>
        </row>
        <row r="134">
          <cell r="C134">
            <v>885287652</v>
          </cell>
        </row>
        <row r="135">
          <cell r="C135">
            <v>875372144</v>
          </cell>
        </row>
        <row r="136">
          <cell r="C136">
            <v>872729891</v>
          </cell>
        </row>
        <row r="137">
          <cell r="C137">
            <v>909418680</v>
          </cell>
        </row>
        <row r="138">
          <cell r="C138">
            <v>878797737</v>
          </cell>
        </row>
        <row r="139">
          <cell r="C139">
            <v>739323832</v>
          </cell>
        </row>
        <row r="140">
          <cell r="C140">
            <v>1218703604.2379999</v>
          </cell>
        </row>
        <row r="141">
          <cell r="C141">
            <v>1213069912</v>
          </cell>
        </row>
        <row r="142">
          <cell r="C142">
            <v>1046358580.1700001</v>
          </cell>
        </row>
        <row r="143">
          <cell r="C143">
            <v>1109716966.8339999</v>
          </cell>
        </row>
        <row r="144">
          <cell r="C144">
            <v>1119111445.003</v>
          </cell>
        </row>
        <row r="145">
          <cell r="C145">
            <v>1091120814.79</v>
          </cell>
        </row>
        <row r="146">
          <cell r="C146">
            <v>1035452967.2149999</v>
          </cell>
        </row>
        <row r="147">
          <cell r="C147">
            <v>753450226.07999992</v>
          </cell>
        </row>
        <row r="148">
          <cell r="C148">
            <v>657529100.17699993</v>
          </cell>
        </row>
        <row r="149">
          <cell r="C149">
            <v>504047906.11199999</v>
          </cell>
        </row>
        <row r="150">
          <cell r="C150">
            <v>477487922.44599998</v>
          </cell>
        </row>
        <row r="151">
          <cell r="C151">
            <v>555866419.43699992</v>
          </cell>
        </row>
        <row r="152">
          <cell r="C152">
            <v>709267991.255</v>
          </cell>
        </row>
        <row r="153">
          <cell r="C153">
            <v>218547928.48200002</v>
          </cell>
        </row>
        <row r="154">
          <cell r="C154">
            <v>205330690.97</v>
          </cell>
        </row>
        <row r="155">
          <cell r="C155">
            <v>169860307.98499998</v>
          </cell>
        </row>
        <row r="156">
          <cell r="C156">
            <v>121446469.78</v>
          </cell>
        </row>
        <row r="157">
          <cell r="C157">
            <v>89775164.651999995</v>
          </cell>
        </row>
        <row r="158">
          <cell r="C158">
            <v>91789364.336999997</v>
          </cell>
        </row>
        <row r="159">
          <cell r="C159">
            <v>94148954.649999991</v>
          </cell>
        </row>
        <row r="160">
          <cell r="C160">
            <v>85300651.700000003</v>
          </cell>
        </row>
        <row r="161">
          <cell r="C161">
            <v>104813726.48</v>
          </cell>
        </row>
        <row r="162">
          <cell r="C162">
            <v>117501139.83399998</v>
          </cell>
        </row>
        <row r="163">
          <cell r="C163">
            <v>214752770.66499999</v>
          </cell>
        </row>
        <row r="164">
          <cell r="C164">
            <v>200644663.22100002</v>
          </cell>
        </row>
        <row r="165">
          <cell r="C165">
            <v>215175487.84999999</v>
          </cell>
        </row>
        <row r="166">
          <cell r="C166">
            <v>235483495.005</v>
          </cell>
        </row>
        <row r="167">
          <cell r="C167">
            <v>297699294.75099999</v>
          </cell>
        </row>
        <row r="168">
          <cell r="C168">
            <v>347395396.55399996</v>
          </cell>
        </row>
        <row r="169">
          <cell r="C169">
            <v>417825365.18000001</v>
          </cell>
        </row>
        <row r="170">
          <cell r="C170">
            <v>379999352.94999999</v>
          </cell>
        </row>
        <row r="171">
          <cell r="C171">
            <v>350593173.60000002</v>
          </cell>
        </row>
        <row r="172">
          <cell r="C172">
            <v>351452258.65000004</v>
          </cell>
        </row>
        <row r="173">
          <cell r="C173">
            <v>399553801.51500005</v>
          </cell>
        </row>
        <row r="174">
          <cell r="C174">
            <v>342934046.38499999</v>
          </cell>
        </row>
        <row r="175">
          <cell r="C175">
            <v>342121051.20499998</v>
          </cell>
        </row>
        <row r="176">
          <cell r="C176">
            <v>313988050.10999995</v>
          </cell>
        </row>
        <row r="177">
          <cell r="C177">
            <v>360287487.84499997</v>
          </cell>
        </row>
        <row r="178">
          <cell r="C178">
            <v>370060500.19</v>
          </cell>
        </row>
        <row r="179">
          <cell r="C179">
            <v>447177544.25</v>
          </cell>
        </row>
        <row r="180">
          <cell r="C180">
            <v>549645760.12300003</v>
          </cell>
        </row>
        <row r="181">
          <cell r="C181">
            <v>637641965.49499989</v>
          </cell>
        </row>
        <row r="182">
          <cell r="C182">
            <v>673186124.17500007</v>
          </cell>
        </row>
        <row r="183">
          <cell r="C183">
            <v>674467290.96700001</v>
          </cell>
        </row>
        <row r="184">
          <cell r="C184">
            <v>675192600.92000008</v>
          </cell>
        </row>
        <row r="185">
          <cell r="C185">
            <v>0</v>
          </cell>
        </row>
        <row r="186">
          <cell r="C186" t="str">
            <v/>
          </cell>
        </row>
        <row r="187">
          <cell r="C187" t="str">
            <v/>
          </cell>
        </row>
        <row r="188">
          <cell r="C188" t="str">
            <v/>
          </cell>
        </row>
        <row r="189">
          <cell r="C189" t="str">
            <v/>
          </cell>
        </row>
        <row r="190">
          <cell r="C190" t="str">
            <v/>
          </cell>
        </row>
        <row r="191">
          <cell r="C191" t="str">
            <v/>
          </cell>
        </row>
        <row r="192">
          <cell r="C192" t="str">
            <v/>
          </cell>
        </row>
        <row r="193">
          <cell r="C193" t="str">
            <v/>
          </cell>
        </row>
        <row r="194">
          <cell r="C194" t="str">
            <v/>
          </cell>
        </row>
        <row r="195">
          <cell r="C195" t="str">
            <v/>
          </cell>
        </row>
        <row r="196">
          <cell r="C196" t="str">
            <v/>
          </cell>
        </row>
        <row r="197">
          <cell r="C197" t="str">
            <v/>
          </cell>
        </row>
        <row r="198">
          <cell r="C198" t="str">
            <v/>
          </cell>
        </row>
        <row r="199">
          <cell r="C199" t="str">
            <v/>
          </cell>
        </row>
        <row r="200">
          <cell r="C200" t="str">
            <v/>
          </cell>
        </row>
        <row r="201">
          <cell r="C201" t="str">
            <v/>
          </cell>
        </row>
        <row r="202">
          <cell r="C202" t="str">
            <v/>
          </cell>
        </row>
        <row r="203">
          <cell r="C203" t="str">
            <v/>
          </cell>
        </row>
        <row r="204">
          <cell r="C204" t="str">
            <v/>
          </cell>
        </row>
        <row r="205">
          <cell r="C205" t="str">
            <v/>
          </cell>
        </row>
        <row r="206">
          <cell r="C206" t="str">
            <v/>
          </cell>
        </row>
        <row r="207">
          <cell r="C207" t="str">
            <v/>
          </cell>
        </row>
        <row r="208">
          <cell r="C208" t="str">
            <v/>
          </cell>
        </row>
        <row r="209">
          <cell r="C209" t="str">
            <v/>
          </cell>
        </row>
        <row r="210">
          <cell r="C210" t="str">
            <v/>
          </cell>
        </row>
        <row r="211">
          <cell r="C211" t="str">
            <v/>
          </cell>
        </row>
        <row r="212">
          <cell r="C212" t="str">
            <v/>
          </cell>
        </row>
        <row r="213">
          <cell r="C213" t="str">
            <v/>
          </cell>
        </row>
      </sheetData>
      <sheetData sheetId="30"/>
      <sheetData sheetId="31"/>
      <sheetData sheetId="32"/>
      <sheetData sheetId="33"/>
      <sheetData sheetId="34"/>
      <sheetData sheetId="35"/>
      <sheetData sheetId="36"/>
      <sheetData sheetId="37"/>
      <sheetData sheetId="38">
        <row r="3">
          <cell r="I3" t="str">
            <v>A200</v>
          </cell>
          <cell r="J3">
            <v>2.3247480000000001E-2</v>
          </cell>
          <cell r="K3">
            <v>-4.7606669999999997E-3</v>
          </cell>
          <cell r="L3">
            <v>9.2833459999999993E-2</v>
          </cell>
          <cell r="M3">
            <v>5.1251449999999997E-2</v>
          </cell>
          <cell r="N3">
            <v>0.15936429999999999</v>
          </cell>
          <cell r="O3">
            <v>9.3564729999999999E-2</v>
          </cell>
        </row>
        <row r="4">
          <cell r="I4" t="str">
            <v>AAA</v>
          </cell>
          <cell r="J4">
            <v>2.8814159999999999E-3</v>
          </cell>
          <cell r="K4">
            <v>8.4957469999999997E-3</v>
          </cell>
          <cell r="L4">
            <v>1.6469919999999999E-2</v>
          </cell>
          <cell r="M4">
            <v>2.504733E-2</v>
          </cell>
          <cell r="N4">
            <v>1.0884059999999999E-2</v>
          </cell>
          <cell r="O4">
            <v>1.3363389999999999E-2</v>
          </cell>
        </row>
        <row r="5">
          <cell r="I5" t="str">
            <v>AASF</v>
          </cell>
          <cell r="J5">
            <v>1.4577260000000002E-2</v>
          </cell>
          <cell r="K5">
            <v>-2.2471909999999998E-2</v>
          </cell>
          <cell r="L5">
            <v>7.1873850000000003E-2</v>
          </cell>
          <cell r="M5">
            <v>3.1168700000000001E-2</v>
          </cell>
          <cell r="N5" t="str">
            <v>n/a</v>
          </cell>
          <cell r="O5" t="str">
            <v>n/a</v>
          </cell>
        </row>
        <row r="6">
          <cell r="I6" t="str">
            <v>ACDC</v>
          </cell>
          <cell r="J6">
            <v>-3.2352330000000001E-3</v>
          </cell>
          <cell r="K6">
            <v>4.4852860000000001E-2</v>
          </cell>
          <cell r="L6">
            <v>8.5094299999999998E-2</v>
          </cell>
          <cell r="M6">
            <v>0.15891949999999999</v>
          </cell>
          <cell r="N6">
            <v>0.28105340000000001</v>
          </cell>
          <cell r="O6" t="str">
            <v>n/a</v>
          </cell>
        </row>
        <row r="7">
          <cell r="I7" t="str">
            <v>ADEF</v>
          </cell>
          <cell r="J7">
            <v>5.3215079999999998E-2</v>
          </cell>
          <cell r="K7">
            <v>9.6997689999999998E-2</v>
          </cell>
          <cell r="L7">
            <v>9.0610839999999998E-2</v>
          </cell>
          <cell r="M7">
            <v>9.8933979999999991E-2</v>
          </cell>
          <cell r="N7" t="str">
            <v>n/a</v>
          </cell>
          <cell r="O7" t="str">
            <v>n/a</v>
          </cell>
        </row>
        <row r="8">
          <cell r="I8" t="str">
            <v>AESG</v>
          </cell>
          <cell r="J8">
            <v>2.6020680000000003E-3</v>
          </cell>
          <cell r="K8">
            <v>3.0189929999999998E-3</v>
          </cell>
          <cell r="L8">
            <v>3.7423619999999998E-2</v>
          </cell>
          <cell r="M8" t="str">
            <v>n/a</v>
          </cell>
          <cell r="N8" t="str">
            <v>n/a</v>
          </cell>
          <cell r="O8" t="str">
            <v>n/a</v>
          </cell>
        </row>
        <row r="9">
          <cell r="I9" t="str">
            <v>AGVT</v>
          </cell>
          <cell r="J9">
            <v>1.798605E-3</v>
          </cell>
          <cell r="K9">
            <v>2.548336E-2</v>
          </cell>
          <cell r="L9">
            <v>5.7471719999999997E-2</v>
          </cell>
          <cell r="M9">
            <v>1.6105169999999999E-2</v>
          </cell>
          <cell r="N9">
            <v>-3.8965149999999997E-2</v>
          </cell>
          <cell r="O9" t="str">
            <v>n/a</v>
          </cell>
        </row>
        <row r="10">
          <cell r="I10" t="str">
            <v>AGX1</v>
          </cell>
          <cell r="J10">
            <v>3.088803E-2</v>
          </cell>
          <cell r="K10">
            <v>9.2024539999999988E-2</v>
          </cell>
          <cell r="L10">
            <v>0.20541760000000001</v>
          </cell>
          <cell r="M10">
            <v>0.14563589999999998</v>
          </cell>
          <cell r="N10">
            <v>0.1235492</v>
          </cell>
          <cell r="O10" t="str">
            <v>n/a</v>
          </cell>
        </row>
        <row r="11">
          <cell r="I11" t="str">
            <v>AQLT</v>
          </cell>
          <cell r="J11">
            <v>2.829796E-2</v>
          </cell>
          <cell r="K11">
            <v>-2.0193859999999998E-3</v>
          </cell>
          <cell r="L11">
            <v>0.1281562</v>
          </cell>
          <cell r="M11">
            <v>4.5769130000000005E-2</v>
          </cell>
          <cell r="N11" t="str">
            <v>n/a</v>
          </cell>
          <cell r="O11" t="str">
            <v>n/a</v>
          </cell>
        </row>
        <row r="12">
          <cell r="I12" t="str">
            <v>ASAO</v>
          </cell>
          <cell r="J12">
            <v>-9.049774E-3</v>
          </cell>
          <cell r="K12">
            <v>-3.5242290000000003E-2</v>
          </cell>
          <cell r="L12">
            <v>0.10050249999999999</v>
          </cell>
          <cell r="M12" t="str">
            <v>n/a</v>
          </cell>
          <cell r="N12" t="str">
            <v>n/a</v>
          </cell>
          <cell r="O12" t="str">
            <v>n/a</v>
          </cell>
        </row>
        <row r="13">
          <cell r="I13" t="str">
            <v>ASIA</v>
          </cell>
          <cell r="J13">
            <v>-8.8507260000000004E-2</v>
          </cell>
          <cell r="K13">
            <v>-8.1225030000000004E-2</v>
          </cell>
          <cell r="L13">
            <v>0.22025500000000001</v>
          </cell>
          <cell r="M13">
            <v>-5.1993220000000007E-2</v>
          </cell>
          <cell r="N13">
            <v>-1.114856E-2</v>
          </cell>
          <cell r="O13" t="str">
            <v>n/a</v>
          </cell>
        </row>
        <row r="14">
          <cell r="I14" t="str">
            <v>ATEC</v>
          </cell>
          <cell r="J14">
            <v>3.308183E-2</v>
          </cell>
          <cell r="K14">
            <v>4.2765079999999997E-2</v>
          </cell>
          <cell r="L14">
            <v>0.1092746</v>
          </cell>
          <cell r="M14">
            <v>1.5097069999999999E-4</v>
          </cell>
          <cell r="N14">
            <v>9.7705839999999988E-2</v>
          </cell>
          <cell r="O14" t="str">
            <v>n/a</v>
          </cell>
        </row>
        <row r="15">
          <cell r="I15" t="str">
            <v>ATOM</v>
          </cell>
          <cell r="J15">
            <v>-7.0351759999999998E-3</v>
          </cell>
          <cell r="K15">
            <v>-9.357799E-2</v>
          </cell>
          <cell r="L15" t="str">
            <v>n/a</v>
          </cell>
          <cell r="M15" t="str">
            <v>n/a</v>
          </cell>
          <cell r="N15" t="str">
            <v>n/a</v>
          </cell>
          <cell r="O15" t="str">
            <v>n/a</v>
          </cell>
        </row>
        <row r="16">
          <cell r="I16" t="str">
            <v>AUDS</v>
          </cell>
          <cell r="J16">
            <v>-3.6710720000000002E-2</v>
          </cell>
          <cell r="K16">
            <v>-0.14694409999999999</v>
          </cell>
          <cell r="L16">
            <v>3.3070870000000002E-2</v>
          </cell>
          <cell r="M16">
            <v>-0.23330680000000001</v>
          </cell>
          <cell r="N16">
            <v>-5.5900489999999997E-2</v>
          </cell>
          <cell r="O16">
            <v>-0.12228849999999999</v>
          </cell>
        </row>
        <row r="17">
          <cell r="I17" t="str">
            <v>AUMF</v>
          </cell>
          <cell r="J17">
            <v>1.9410980000000001E-2</v>
          </cell>
          <cell r="K17">
            <v>-1.8052870000000002E-2</v>
          </cell>
          <cell r="L17">
            <v>9.0980469999999994E-2</v>
          </cell>
          <cell r="M17">
            <v>2.1286380000000001E-2</v>
          </cell>
          <cell r="N17">
            <v>0.1234838</v>
          </cell>
          <cell r="O17">
            <v>7.3260240000000004E-2</v>
          </cell>
        </row>
        <row r="18">
          <cell r="I18" t="str">
            <v>AUST</v>
          </cell>
          <cell r="J18">
            <v>1.118012E-2</v>
          </cell>
          <cell r="K18">
            <v>-2.1046299999999997E-2</v>
          </cell>
          <cell r="L18">
            <v>4.9709139999999999E-2</v>
          </cell>
          <cell r="M18">
            <v>9.0792189999999995E-3</v>
          </cell>
          <cell r="N18">
            <v>7.6786370000000007E-2</v>
          </cell>
          <cell r="O18">
            <v>5.4058270000000005E-2</v>
          </cell>
        </row>
        <row r="19">
          <cell r="I19" t="str">
            <v>AYLD</v>
          </cell>
          <cell r="J19">
            <v>1.6376660000000001E-2</v>
          </cell>
          <cell r="K19">
            <v>1.345181E-2</v>
          </cell>
          <cell r="L19" t="str">
            <v>n/a</v>
          </cell>
          <cell r="M19" t="str">
            <v>n/a</v>
          </cell>
          <cell r="N19" t="str">
            <v>n/a</v>
          </cell>
          <cell r="O19" t="str">
            <v>n/a</v>
          </cell>
        </row>
        <row r="20">
          <cell r="I20" t="str">
            <v>BBOZ</v>
          </cell>
          <cell r="J20">
            <v>-3.4582130000000003E-2</v>
          </cell>
          <cell r="K20">
            <v>3.0769229999999998E-2</v>
          </cell>
          <cell r="L20">
            <v>-0.1829268</v>
          </cell>
          <cell r="M20">
            <v>-0.11151609999999999</v>
          </cell>
          <cell r="N20">
            <v>-0.32358519999999996</v>
          </cell>
          <cell r="O20">
            <v>-0.25741449999999999</v>
          </cell>
        </row>
        <row r="21">
          <cell r="I21" t="str">
            <v>BBUS</v>
          </cell>
          <cell r="J21">
            <v>-3.4339229999999998E-2</v>
          </cell>
          <cell r="K21">
            <v>-4.5267489999999994E-2</v>
          </cell>
          <cell r="L21">
            <v>-0.10511089999999999</v>
          </cell>
          <cell r="M21">
            <v>3.4179830000000001E-2</v>
          </cell>
          <cell r="N21">
            <v>-0.3118667</v>
          </cell>
          <cell r="O21">
            <v>-0.28045490000000001</v>
          </cell>
        </row>
        <row r="22">
          <cell r="I22" t="str">
            <v>BEAR</v>
          </cell>
          <cell r="J22">
            <v>-1.538462E-2</v>
          </cell>
          <cell r="K22">
            <v>1.5873020000000002E-2</v>
          </cell>
          <cell r="L22">
            <v>-6.7264580000000004E-2</v>
          </cell>
          <cell r="M22">
            <v>-2.1502489999999999E-2</v>
          </cell>
          <cell r="N22">
            <v>-0.13824400000000001</v>
          </cell>
          <cell r="O22">
            <v>-9.7573290000000007E-2</v>
          </cell>
        </row>
        <row r="23">
          <cell r="I23" t="str">
            <v>BHYB</v>
          </cell>
          <cell r="J23">
            <v>1.4856970000000001E-2</v>
          </cell>
          <cell r="K23">
            <v>2.5270599999999998E-5</v>
          </cell>
          <cell r="L23">
            <v>3.8847439999999997E-2</v>
          </cell>
          <cell r="M23">
            <v>2.7791450000000002E-2</v>
          </cell>
          <cell r="N23" t="str">
            <v>n/a</v>
          </cell>
          <cell r="O23" t="str">
            <v>n/a</v>
          </cell>
        </row>
        <row r="24">
          <cell r="I24" t="str">
            <v>BILL</v>
          </cell>
          <cell r="J24">
            <v>2.7356380000000003E-3</v>
          </cell>
          <cell r="K24">
            <v>7.8894059999999998E-3</v>
          </cell>
          <cell r="L24">
            <v>1.607654E-2</v>
          </cell>
          <cell r="M24">
            <v>2.3694429999999999E-2</v>
          </cell>
          <cell r="N24">
            <v>8.1398180000000001E-3</v>
          </cell>
          <cell r="O24">
            <v>1.118092E-2</v>
          </cell>
        </row>
        <row r="25">
          <cell r="I25" t="str">
            <v>BNDS</v>
          </cell>
          <cell r="J25">
            <v>3.2185910000000002E-3</v>
          </cell>
          <cell r="K25">
            <v>1.846418E-2</v>
          </cell>
          <cell r="L25">
            <v>4.6362609999999999E-2</v>
          </cell>
          <cell r="M25">
            <v>2.4331429999999998E-2</v>
          </cell>
          <cell r="N25">
            <v>-2.0080830000000001E-2</v>
          </cell>
          <cell r="O25" t="str">
            <v>n/a</v>
          </cell>
        </row>
        <row r="26">
          <cell r="I26" t="str">
            <v>BNKS</v>
          </cell>
          <cell r="J26">
            <v>2.249135E-2</v>
          </cell>
          <cell r="K26">
            <v>-8.7962959999999993E-2</v>
          </cell>
          <cell r="L26">
            <v>1.9027019999999999E-2</v>
          </cell>
          <cell r="M26">
            <v>-4.5488220000000003E-2</v>
          </cell>
          <cell r="N26">
            <v>9.8628599999999997E-2</v>
          </cell>
          <cell r="O26">
            <v>-1.811894E-2</v>
          </cell>
        </row>
        <row r="27">
          <cell r="I27" t="str">
            <v>BOND</v>
          </cell>
          <cell r="J27">
            <v>1.212121E-3</v>
          </cell>
          <cell r="K27">
            <v>1.9753090000000001E-2</v>
          </cell>
          <cell r="L27">
            <v>4.290542E-2</v>
          </cell>
          <cell r="M27">
            <v>1.6857759999999999E-2</v>
          </cell>
          <cell r="N27">
            <v>-2.968838E-2</v>
          </cell>
          <cell r="O27">
            <v>1.0608679999999999E-2</v>
          </cell>
        </row>
        <row r="28">
          <cell r="I28" t="str">
            <v>CETF</v>
          </cell>
          <cell r="J28">
            <v>-6.1317449999999992E-3</v>
          </cell>
          <cell r="K28">
            <v>-2.6929669999999999E-2</v>
          </cell>
          <cell r="L28">
            <v>0.18162880000000001</v>
          </cell>
          <cell r="M28">
            <v>2.8233749999999998E-2</v>
          </cell>
          <cell r="N28">
            <v>1.5225269999999999E-2</v>
          </cell>
          <cell r="O28">
            <v>1.346112E-2</v>
          </cell>
        </row>
        <row r="29">
          <cell r="I29" t="str">
            <v>CLDD</v>
          </cell>
          <cell r="J29">
            <v>-4.1666670000000003E-2</v>
          </cell>
          <cell r="K29">
            <v>1.3319669999999999E-2</v>
          </cell>
          <cell r="L29">
            <v>-2.0792080000000001E-2</v>
          </cell>
          <cell r="M29">
            <v>-9.2189469999999996E-2</v>
          </cell>
          <cell r="N29" t="str">
            <v>n/a</v>
          </cell>
          <cell r="O29" t="str">
            <v>n/a</v>
          </cell>
        </row>
        <row r="30">
          <cell r="I30" t="str">
            <v>CLNE</v>
          </cell>
          <cell r="J30">
            <v>-1.5765769999999998E-2</v>
          </cell>
          <cell r="K30">
            <v>-2.12766E-2</v>
          </cell>
          <cell r="L30">
            <v>-4.5558090000000001E-3</v>
          </cell>
          <cell r="M30">
            <v>8.4406839999999997E-2</v>
          </cell>
          <cell r="N30" t="str">
            <v>n/a</v>
          </cell>
          <cell r="O30" t="str">
            <v>n/a</v>
          </cell>
        </row>
        <row r="31">
          <cell r="I31" t="str">
            <v>CNEW</v>
          </cell>
          <cell r="J31">
            <v>-1.6393439999999999E-2</v>
          </cell>
          <cell r="K31">
            <v>4.5576410000000005E-2</v>
          </cell>
          <cell r="L31">
            <v>0.1607143</v>
          </cell>
          <cell r="M31">
            <v>0.11781760000000001</v>
          </cell>
          <cell r="N31">
            <v>1.95876E-2</v>
          </cell>
          <cell r="O31" t="str">
            <v>n/a</v>
          </cell>
        </row>
        <row r="32">
          <cell r="I32" t="str">
            <v>CRED</v>
          </cell>
          <cell r="J32">
            <v>5.7266560000000001E-3</v>
          </cell>
          <cell r="K32">
            <v>2.4729850000000001E-2</v>
          </cell>
          <cell r="L32">
            <v>7.659494E-2</v>
          </cell>
          <cell r="M32">
            <v>3.6670500000000002E-2</v>
          </cell>
          <cell r="N32">
            <v>-9.7180080000000002E-3</v>
          </cell>
          <cell r="O32" t="str">
            <v>n/a</v>
          </cell>
        </row>
        <row r="33">
          <cell r="I33" t="str">
            <v>CRYP</v>
          </cell>
          <cell r="J33">
            <v>0.13733909999999999</v>
          </cell>
          <cell r="K33">
            <v>0.28640779999999999</v>
          </cell>
          <cell r="L33">
            <v>-6.0283689999999994E-2</v>
          </cell>
          <cell r="M33">
            <v>-0.43221159999999997</v>
          </cell>
          <cell r="N33" t="str">
            <v>n/a</v>
          </cell>
          <cell r="O33" t="str">
            <v>n/a</v>
          </cell>
        </row>
        <row r="34">
          <cell r="I34" t="str">
            <v>CURE</v>
          </cell>
          <cell r="J34">
            <v>6.5427899999999997E-2</v>
          </cell>
          <cell r="K34">
            <v>-3.7816120000000002E-2</v>
          </cell>
          <cell r="L34">
            <v>-8.8241879999999995E-2</v>
          </cell>
          <cell r="M34">
            <v>0.1063764</v>
          </cell>
          <cell r="N34">
            <v>-7.5908179999999992E-2</v>
          </cell>
          <cell r="O34" t="str">
            <v>n/a</v>
          </cell>
        </row>
        <row r="35">
          <cell r="I35" t="str">
            <v>DBBF</v>
          </cell>
          <cell r="J35">
            <v>1.5811840000000001E-2</v>
          </cell>
          <cell r="K35">
            <v>3.1964320000000004E-2</v>
          </cell>
          <cell r="L35">
            <v>5.0658349999999998E-2</v>
          </cell>
          <cell r="M35">
            <v>6.2658000000000002E-3</v>
          </cell>
          <cell r="N35">
            <v>3.9179689999999996E-2</v>
          </cell>
          <cell r="O35" t="str">
            <v>n/a</v>
          </cell>
        </row>
        <row r="36">
          <cell r="I36" t="str">
            <v>DGGF</v>
          </cell>
          <cell r="J36">
            <v>1.9679990000000001E-2</v>
          </cell>
          <cell r="K36">
            <v>4.0030289999999996E-2</v>
          </cell>
          <cell r="L36">
            <v>5.8168170000000005E-2</v>
          </cell>
          <cell r="M36">
            <v>1.6202609999999999E-2</v>
          </cell>
          <cell r="N36">
            <v>6.5975220000000001E-2</v>
          </cell>
          <cell r="O36" t="str">
            <v>n/a</v>
          </cell>
        </row>
        <row r="37">
          <cell r="I37" t="str">
            <v>DHHF</v>
          </cell>
          <cell r="J37">
            <v>2.4306399999999999E-2</v>
          </cell>
          <cell r="K37">
            <v>4.354914E-2</v>
          </cell>
          <cell r="L37">
            <v>7.9031740000000003E-2</v>
          </cell>
          <cell r="M37">
            <v>5.7769839999999996E-2</v>
          </cell>
          <cell r="N37">
            <v>0.1235713</v>
          </cell>
          <cell r="O37" t="str">
            <v>n/a</v>
          </cell>
        </row>
        <row r="38">
          <cell r="I38" t="str">
            <v>DHOF</v>
          </cell>
          <cell r="J38">
            <v>1.2304250000000001E-2</v>
          </cell>
          <cell r="K38">
            <v>-1.611893E-2</v>
          </cell>
          <cell r="L38">
            <v>-1.074376E-2</v>
          </cell>
          <cell r="M38">
            <v>-1.502265E-2</v>
          </cell>
          <cell r="N38" t="str">
            <v>n/a</v>
          </cell>
          <cell r="O38" t="str">
            <v>n/a</v>
          </cell>
        </row>
        <row r="39">
          <cell r="I39" t="str">
            <v>DZZF</v>
          </cell>
          <cell r="J39">
            <v>2.3935529999999997E-2</v>
          </cell>
          <cell r="K39">
            <v>5.3094229999999999E-2</v>
          </cell>
          <cell r="L39">
            <v>6.7597959999999999E-2</v>
          </cell>
          <cell r="M39">
            <v>3.9924439999999999E-2</v>
          </cell>
          <cell r="N39">
            <v>7.1482729999999994E-2</v>
          </cell>
          <cell r="O39" t="str">
            <v>n/a</v>
          </cell>
        </row>
        <row r="40">
          <cell r="I40" t="str">
            <v>DJRE</v>
          </cell>
          <cell r="J40">
            <v>3.6074269999999999E-2</v>
          </cell>
          <cell r="K40">
            <v>-2.0439450000000001E-3</v>
          </cell>
          <cell r="L40">
            <v>7.358028E-3</v>
          </cell>
          <cell r="M40">
            <v>-0.14736929999999998</v>
          </cell>
          <cell r="N40">
            <v>4.0952710000000003E-2</v>
          </cell>
          <cell r="O40">
            <v>2.8477909999999999E-2</v>
          </cell>
        </row>
        <row r="41">
          <cell r="I41" t="str">
            <v>DRIV</v>
          </cell>
          <cell r="J41">
            <v>-6.1867270000000002E-2</v>
          </cell>
          <cell r="K41">
            <v>-1.1848339999999999E-2</v>
          </cell>
          <cell r="L41">
            <v>7.2463770000000009E-3</v>
          </cell>
          <cell r="M41">
            <v>-6.0401870000000003E-2</v>
          </cell>
          <cell r="N41" t="str">
            <v>n/a</v>
          </cell>
          <cell r="O41" t="str">
            <v>n/a</v>
          </cell>
        </row>
        <row r="42">
          <cell r="I42" t="str">
            <v>DRUG</v>
          </cell>
          <cell r="J42">
            <v>3.4255599999999997E-2</v>
          </cell>
          <cell r="K42">
            <v>3.2894739999999999E-2</v>
          </cell>
          <cell r="L42">
            <v>2.689242E-2</v>
          </cell>
          <cell r="M42">
            <v>3.3550449999999996E-3</v>
          </cell>
          <cell r="N42">
            <v>8.0682980000000001E-2</v>
          </cell>
          <cell r="O42">
            <v>9.4944819999999999E-2</v>
          </cell>
        </row>
        <row r="43">
          <cell r="I43" t="str">
            <v>DVDY</v>
          </cell>
          <cell r="J43">
            <v>4.5727270000000007E-2</v>
          </cell>
          <cell r="K43">
            <v>2.6903179999999999E-2</v>
          </cell>
          <cell r="L43">
            <v>7.3312559999999999E-2</v>
          </cell>
          <cell r="M43">
            <v>5.9374959999999996E-3</v>
          </cell>
          <cell r="N43" t="str">
            <v>n/a</v>
          </cell>
          <cell r="O43" t="str">
            <v>n/a</v>
          </cell>
        </row>
        <row r="44">
          <cell r="I44" t="str">
            <v>E200</v>
          </cell>
          <cell r="J44">
            <v>1.6795870000000001E-2</v>
          </cell>
          <cell r="K44">
            <v>-6.6055969999999995E-3</v>
          </cell>
          <cell r="L44">
            <v>9.8378610000000005E-2</v>
          </cell>
          <cell r="M44">
            <v>7.7764520000000004E-2</v>
          </cell>
          <cell r="N44" t="str">
            <v>n/a</v>
          </cell>
          <cell r="O44" t="str">
            <v>n/a</v>
          </cell>
        </row>
        <row r="45">
          <cell r="I45" t="str">
            <v>EBND</v>
          </cell>
          <cell r="J45">
            <v>1.764462E-2</v>
          </cell>
          <cell r="K45">
            <v>2.0800770000000003E-2</v>
          </cell>
          <cell r="L45">
            <v>0.1593009</v>
          </cell>
          <cell r="M45">
            <v>8.8574800000000009E-2</v>
          </cell>
          <cell r="N45">
            <v>6.456756000000001E-2</v>
          </cell>
          <cell r="O45" t="str">
            <v>n/a</v>
          </cell>
        </row>
        <row r="46">
          <cell r="I46" t="str">
            <v>EDOC</v>
          </cell>
          <cell r="J46">
            <v>4.5537340000000003E-2</v>
          </cell>
          <cell r="K46">
            <v>7.9962370000000005E-2</v>
          </cell>
          <cell r="L46">
            <v>6.5923860000000001E-2</v>
          </cell>
          <cell r="M46">
            <v>3.9966719999999997E-2</v>
          </cell>
          <cell r="N46" t="str">
            <v>n/a</v>
          </cell>
          <cell r="O46" t="str">
            <v>n/a</v>
          </cell>
        </row>
        <row r="47">
          <cell r="I47" t="str">
            <v>EEU</v>
          </cell>
          <cell r="J47">
            <v>2.2442239999999999E-2</v>
          </cell>
          <cell r="K47">
            <v>8.0195260000000004E-2</v>
          </cell>
          <cell r="L47">
            <v>6.8275860000000008E-2</v>
          </cell>
          <cell r="M47">
            <v>0.1171378</v>
          </cell>
          <cell r="N47">
            <v>-8.0607460000000006E-3</v>
          </cell>
          <cell r="O47">
            <v>-3.8710929999999995E-4</v>
          </cell>
        </row>
        <row r="48">
          <cell r="I48" t="str">
            <v>EIGA</v>
          </cell>
          <cell r="J48">
            <v>1.0134730000000002E-2</v>
          </cell>
          <cell r="K48">
            <v>-4.3499460000000004E-3</v>
          </cell>
          <cell r="L48">
            <v>8.4147669999999994E-2</v>
          </cell>
          <cell r="M48">
            <v>2.8421169999999999E-2</v>
          </cell>
          <cell r="N48">
            <v>0.16670960000000001</v>
          </cell>
          <cell r="O48">
            <v>6.0946519999999997E-2</v>
          </cell>
        </row>
        <row r="49">
          <cell r="I49" t="str">
            <v>EINC</v>
          </cell>
          <cell r="J49">
            <v>2.57702E-2</v>
          </cell>
          <cell r="K49">
            <v>1.3761399999999999E-3</v>
          </cell>
          <cell r="L49">
            <v>7.1112580000000009E-2</v>
          </cell>
          <cell r="M49">
            <v>1.053743E-2</v>
          </cell>
          <cell r="N49">
            <v>0.1424945</v>
          </cell>
          <cell r="O49">
            <v>6.8648890000000004E-2</v>
          </cell>
        </row>
        <row r="50">
          <cell r="I50" t="str">
            <v>EMKT</v>
          </cell>
          <cell r="J50">
            <v>3.5520469999999998E-2</v>
          </cell>
          <cell r="K50">
            <v>8.7564759999999991E-2</v>
          </cell>
          <cell r="L50">
            <v>0.14449290000000001</v>
          </cell>
          <cell r="M50">
            <v>6.3539940000000003E-2</v>
          </cell>
          <cell r="N50">
            <v>7.1700899999999998E-2</v>
          </cell>
          <cell r="O50">
            <v>2.869617E-2</v>
          </cell>
        </row>
        <row r="51">
          <cell r="I51" t="str">
            <v>EMMG</v>
          </cell>
          <cell r="J51">
            <v>-8.7719300000000007E-3</v>
          </cell>
          <cell r="K51">
            <v>0</v>
          </cell>
          <cell r="L51">
            <v>0.125498</v>
          </cell>
          <cell r="M51">
            <v>1.2579480000000001E-2</v>
          </cell>
          <cell r="N51">
            <v>1.7375039999999998E-2</v>
          </cell>
          <cell r="O51" t="str">
            <v>n/a</v>
          </cell>
        </row>
        <row r="52">
          <cell r="I52" t="str">
            <v>ERTH</v>
          </cell>
          <cell r="J52">
            <v>-3.9292729999999998E-2</v>
          </cell>
          <cell r="K52">
            <v>-1.3118060000000001E-2</v>
          </cell>
          <cell r="L52">
            <v>-3.1683170000000004E-2</v>
          </cell>
          <cell r="M52">
            <v>-5.4130029999999996E-2</v>
          </cell>
          <cell r="N52" t="str">
            <v>n/a</v>
          </cell>
          <cell r="O52" t="str">
            <v>n/a</v>
          </cell>
        </row>
        <row r="53">
          <cell r="I53" t="str">
            <v>ESGI</v>
          </cell>
          <cell r="J53">
            <v>3.576294E-2</v>
          </cell>
          <cell r="K53">
            <v>7.4558310000000003E-2</v>
          </cell>
          <cell r="L53">
            <v>0.1258793</v>
          </cell>
          <cell r="M53">
            <v>0.13181809999999999</v>
          </cell>
          <cell r="N53">
            <v>0.10742119999999999</v>
          </cell>
          <cell r="O53">
            <v>9.609949999999999E-2</v>
          </cell>
        </row>
        <row r="54">
          <cell r="I54" t="str">
            <v>ESPO</v>
          </cell>
          <cell r="J54">
            <v>-2.1538460000000002E-2</v>
          </cell>
          <cell r="K54">
            <v>0.12103410000000001</v>
          </cell>
          <cell r="L54">
            <v>0.22779920000000001</v>
          </cell>
          <cell r="M54">
            <v>7.864997E-2</v>
          </cell>
          <cell r="N54" t="str">
            <v>n/a</v>
          </cell>
          <cell r="O54" t="str">
            <v>n/a</v>
          </cell>
        </row>
        <row r="55">
          <cell r="I55" t="str">
            <v>ESTX</v>
          </cell>
          <cell r="J55">
            <v>4.9504949999999999E-2</v>
          </cell>
          <cell r="K55">
            <v>0.1477522</v>
          </cell>
          <cell r="L55">
            <v>0.30437900000000001</v>
          </cell>
          <cell r="M55">
            <v>0.3241155</v>
          </cell>
          <cell r="N55">
            <v>0.15582079999999998</v>
          </cell>
          <cell r="O55">
            <v>7.6364359999999992E-2</v>
          </cell>
        </row>
        <row r="56">
          <cell r="I56" t="str">
            <v>ETHI</v>
          </cell>
          <cell r="J56">
            <v>1.8644069999999999E-2</v>
          </cell>
          <cell r="K56">
            <v>7.513417E-2</v>
          </cell>
          <cell r="L56">
            <v>6.2272030000000006E-2</v>
          </cell>
          <cell r="M56">
            <v>6.5716499999999997E-2</v>
          </cell>
          <cell r="N56">
            <v>0.13068289999999999</v>
          </cell>
          <cell r="O56">
            <v>0.1597055</v>
          </cell>
        </row>
        <row r="57">
          <cell r="I57" t="str">
            <v>ETPMAG</v>
          </cell>
          <cell r="J57">
            <v>5.7125679999999998E-2</v>
          </cell>
          <cell r="K57">
            <v>0.1215311</v>
          </cell>
          <cell r="L57">
            <v>0.25571430000000001</v>
          </cell>
          <cell r="M57">
            <v>0.14795349999999999</v>
          </cell>
          <cell r="N57">
            <v>0.16667169999999998</v>
          </cell>
          <cell r="O57">
            <v>0.1108717</v>
          </cell>
        </row>
        <row r="58">
          <cell r="I58" t="str">
            <v>ETPMPD</v>
          </cell>
          <cell r="J58">
            <v>2.317073E-2</v>
          </cell>
          <cell r="K58">
            <v>-3.028202E-2</v>
          </cell>
          <cell r="L58">
            <v>-0.25883390000000001</v>
          </cell>
          <cell r="M58">
            <v>-0.28880279999999997</v>
          </cell>
          <cell r="N58">
            <v>-9.7945400000000002E-2</v>
          </cell>
          <cell r="O58">
            <v>0.11453630000000001</v>
          </cell>
        </row>
        <row r="59">
          <cell r="I59" t="str">
            <v>ETPMPM</v>
          </cell>
          <cell r="J59">
            <v>2.338925E-2</v>
          </cell>
          <cell r="K59">
            <v>6.2929289999999999E-2</v>
          </cell>
          <cell r="L59">
            <v>4.3948410000000007E-2</v>
          </cell>
          <cell r="M59">
            <v>4.9797740000000002E-3</v>
          </cell>
          <cell r="N59">
            <v>1.7764700000000001E-2</v>
          </cell>
          <cell r="O59">
            <v>0.10290800000000001</v>
          </cell>
        </row>
        <row r="60">
          <cell r="I60" t="str">
            <v>ETPMPT</v>
          </cell>
          <cell r="J60">
            <v>0.1075058</v>
          </cell>
          <cell r="K60">
            <v>0.14079560000000002</v>
          </cell>
          <cell r="L60">
            <v>0.10509919999999999</v>
          </cell>
          <cell r="M60">
            <v>0.25247459999999999</v>
          </cell>
          <cell r="N60">
            <v>0.1009239</v>
          </cell>
          <cell r="O60">
            <v>5.8605479999999995E-2</v>
          </cell>
        </row>
        <row r="61">
          <cell r="I61" t="str">
            <v>EX20</v>
          </cell>
          <cell r="J61">
            <v>3.3609100000000003E-2</v>
          </cell>
          <cell r="K61">
            <v>1.4720809999999999E-2</v>
          </cell>
          <cell r="L61">
            <v>9.0098669999999992E-2</v>
          </cell>
          <cell r="M61">
            <v>9.8641619999999992E-3</v>
          </cell>
          <cell r="N61">
            <v>0.12752549999999999</v>
          </cell>
          <cell r="O61">
            <v>6.9826529999999998E-2</v>
          </cell>
        </row>
        <row r="62">
          <cell r="I62" t="str">
            <v>F100</v>
          </cell>
          <cell r="J62">
            <v>5.6127219999999999E-2</v>
          </cell>
          <cell r="K62">
            <v>9.8249030000000015E-2</v>
          </cell>
          <cell r="L62">
            <v>0.18432680000000001</v>
          </cell>
          <cell r="M62">
            <v>0.15161659999999999</v>
          </cell>
          <cell r="N62">
            <v>0.11224339999999999</v>
          </cell>
          <cell r="O62" t="str">
            <v>n/a</v>
          </cell>
        </row>
        <row r="63">
          <cell r="I63" t="str">
            <v>FAIR</v>
          </cell>
          <cell r="J63">
            <v>4.2093290000000005E-2</v>
          </cell>
          <cell r="K63">
            <v>3.7372589999999997E-2</v>
          </cell>
          <cell r="L63">
            <v>8.627435E-2</v>
          </cell>
          <cell r="M63">
            <v>1.1460720000000001E-2</v>
          </cell>
          <cell r="N63">
            <v>7.9679420000000001E-2</v>
          </cell>
          <cell r="O63">
            <v>7.3945990000000003E-2</v>
          </cell>
        </row>
        <row r="64">
          <cell r="I64" t="str">
            <v>FANG</v>
          </cell>
          <cell r="J64">
            <v>1.357773E-2</v>
          </cell>
          <cell r="K64">
            <v>0.24520430000000001</v>
          </cell>
          <cell r="L64">
            <v>0.31195080000000003</v>
          </cell>
          <cell r="M64">
            <v>0.170488</v>
          </cell>
          <cell r="N64">
            <v>0.16735150000000001</v>
          </cell>
          <cell r="O64" t="str">
            <v>n/a</v>
          </cell>
        </row>
        <row r="65">
          <cell r="I65" t="str">
            <v>FATP</v>
          </cell>
          <cell r="J65">
            <v>-4.329004E-3</v>
          </cell>
          <cell r="K65">
            <v>-5.3497940000000001E-2</v>
          </cell>
          <cell r="L65">
            <v>4.072398E-2</v>
          </cell>
          <cell r="M65">
            <v>-0.1124718</v>
          </cell>
          <cell r="N65" t="str">
            <v>n/a</v>
          </cell>
          <cell r="O65" t="str">
            <v>n/a</v>
          </cell>
        </row>
        <row r="66">
          <cell r="I66" t="str">
            <v>FDEM</v>
          </cell>
          <cell r="J66">
            <v>2.6767880000000001E-2</v>
          </cell>
          <cell r="K66">
            <v>0.10632799999999999</v>
          </cell>
          <cell r="L66">
            <v>0.16447669999999998</v>
          </cell>
          <cell r="M66">
            <v>0.144063</v>
          </cell>
          <cell r="N66" t="str">
            <v>n/a</v>
          </cell>
          <cell r="O66" t="str">
            <v>n/a</v>
          </cell>
        </row>
        <row r="67">
          <cell r="I67" t="str">
            <v>GRNV</v>
          </cell>
          <cell r="J67">
            <v>3.2877719999999999E-2</v>
          </cell>
          <cell r="K67">
            <v>2.983425E-2</v>
          </cell>
          <cell r="L67">
            <v>0.1339545</v>
          </cell>
          <cell r="M67">
            <v>2.1467079999999999E-2</v>
          </cell>
          <cell r="N67">
            <v>0.12718080000000001</v>
          </cell>
          <cell r="O67">
            <v>8.7010229999999994E-2</v>
          </cell>
        </row>
        <row r="68">
          <cell r="I68" t="str">
            <v>FEMX</v>
          </cell>
          <cell r="J68">
            <v>-3.333333E-3</v>
          </cell>
          <cell r="K68">
            <v>0</v>
          </cell>
          <cell r="L68">
            <v>0.1412214</v>
          </cell>
          <cell r="M68">
            <v>2.1742750000000002E-2</v>
          </cell>
          <cell r="N68">
            <v>7.3349940000000002E-2</v>
          </cell>
          <cell r="O68" t="str">
            <v>n/a</v>
          </cell>
        </row>
        <row r="69">
          <cell r="I69" t="str">
            <v>FLOT</v>
          </cell>
          <cell r="J69">
            <v>5.2486040000000005E-3</v>
          </cell>
          <cell r="K69">
            <v>1.134511E-2</v>
          </cell>
          <cell r="L69">
            <v>2.3040450000000001E-2</v>
          </cell>
          <cell r="M69">
            <v>2.9759359999999999E-2</v>
          </cell>
          <cell r="N69">
            <v>1.4800530000000001E-2</v>
          </cell>
          <cell r="O69">
            <v>1.6554019999999999E-2</v>
          </cell>
        </row>
        <row r="70">
          <cell r="I70" t="str">
            <v>FOOD</v>
          </cell>
          <cell r="J70">
            <v>-1.9718309999999999E-2</v>
          </cell>
          <cell r="K70">
            <v>-4.2640989999999997E-2</v>
          </cell>
          <cell r="L70">
            <v>-4.3641989999999999E-2</v>
          </cell>
          <cell r="M70">
            <v>-0.14902509999999999</v>
          </cell>
          <cell r="N70">
            <v>0.1582296</v>
          </cell>
          <cell r="O70">
            <v>5.9884320000000005E-2</v>
          </cell>
        </row>
        <row r="71">
          <cell r="I71" t="str">
            <v>FUEL</v>
          </cell>
          <cell r="J71">
            <v>1.3266999999999999E-2</v>
          </cell>
          <cell r="K71">
            <v>-3.9308179999999998E-2</v>
          </cell>
          <cell r="L71">
            <v>-4.0533270000000003E-2</v>
          </cell>
          <cell r="M71">
            <v>5.7995619999999998E-2</v>
          </cell>
          <cell r="N71">
            <v>0.20205380000000001</v>
          </cell>
          <cell r="O71">
            <v>2.2947320000000004E-2</v>
          </cell>
        </row>
        <row r="72">
          <cell r="I72" t="str">
            <v>FUTR</v>
          </cell>
          <cell r="J72">
            <v>3.2511209999999999E-2</v>
          </cell>
          <cell r="K72">
            <v>8.4379899999999994E-2</v>
          </cell>
          <cell r="L72">
            <v>9.4142170000000011E-2</v>
          </cell>
          <cell r="M72">
            <v>8.7157820000000011E-2</v>
          </cell>
          <cell r="N72" t="str">
            <v>n/a</v>
          </cell>
          <cell r="O72" t="str">
            <v>n/a</v>
          </cell>
        </row>
        <row r="73">
          <cell r="I73" t="str">
            <v>GAME</v>
          </cell>
          <cell r="J73">
            <v>8.5197020000000005E-3</v>
          </cell>
          <cell r="K73">
            <v>6.7643740000000008E-2</v>
          </cell>
          <cell r="L73">
            <v>0.1314217</v>
          </cell>
          <cell r="M73">
            <v>2.4460269999999999E-3</v>
          </cell>
          <cell r="N73" t="str">
            <v>n/a</v>
          </cell>
          <cell r="O73" t="str">
            <v>n/a</v>
          </cell>
        </row>
        <row r="74">
          <cell r="I74" t="str">
            <v>GBND</v>
          </cell>
          <cell r="J74">
            <v>4.7396299999999999E-3</v>
          </cell>
          <cell r="K74">
            <v>3.7721389999999999E-3</v>
          </cell>
          <cell r="L74">
            <v>2.787862E-2</v>
          </cell>
          <cell r="M74">
            <v>-4.0974500000000004E-2</v>
          </cell>
          <cell r="N74">
            <v>-4.4684679999999997E-2</v>
          </cell>
          <cell r="O74" t="str">
            <v>n/a</v>
          </cell>
        </row>
        <row r="75">
          <cell r="I75" t="str">
            <v>GCAP</v>
          </cell>
          <cell r="J75">
            <v>3.1018189999999998E-2</v>
          </cell>
          <cell r="K75">
            <v>-8.4471820000000003E-2</v>
          </cell>
          <cell r="L75">
            <v>-2.0337679999999997E-2</v>
          </cell>
          <cell r="M75">
            <v>-7.3790529999999993E-2</v>
          </cell>
          <cell r="N75" t="str">
            <v>n/a</v>
          </cell>
          <cell r="O75" t="str">
            <v>n/a</v>
          </cell>
        </row>
        <row r="76">
          <cell r="I76" t="str">
            <v>GCO2</v>
          </cell>
          <cell r="J76">
            <v>-3.0612250000000003E-3</v>
          </cell>
          <cell r="K76">
            <v>3.2769560000000003E-2</v>
          </cell>
          <cell r="L76" t="str">
            <v>n/a</v>
          </cell>
          <cell r="M76" t="str">
            <v>n/a</v>
          </cell>
          <cell r="N76" t="str">
            <v>n/a</v>
          </cell>
          <cell r="O76" t="str">
            <v>n/a</v>
          </cell>
        </row>
        <row r="77">
          <cell r="I77" t="str">
            <v>GDX</v>
          </cell>
          <cell r="J77">
            <v>5.1193850000000006E-2</v>
          </cell>
          <cell r="K77">
            <v>0.128857</v>
          </cell>
          <cell r="L77">
            <v>0.3603037</v>
          </cell>
          <cell r="M77">
            <v>4.3714139999999999E-2</v>
          </cell>
          <cell r="N77">
            <v>6.0692029999999996E-3</v>
          </cell>
          <cell r="O77">
            <v>0.12427590000000001</v>
          </cell>
        </row>
        <row r="78">
          <cell r="I78" t="str">
            <v>GEAR</v>
          </cell>
          <cell r="J78">
            <v>4.2247739999999999E-2</v>
          </cell>
          <cell r="K78">
            <v>-3.0892450000000002E-2</v>
          </cell>
          <cell r="L78">
            <v>0.21378599999999998</v>
          </cell>
          <cell r="M78">
            <v>8.4102789999999997E-2</v>
          </cell>
          <cell r="N78">
            <v>0.33176260000000002</v>
          </cell>
          <cell r="O78">
            <v>0.13287470000000001</v>
          </cell>
        </row>
        <row r="79">
          <cell r="I79" t="str">
            <v>GGOV</v>
          </cell>
          <cell r="J79">
            <v>8.0301409999999993E-3</v>
          </cell>
          <cell r="K79">
            <v>-1.055677E-2</v>
          </cell>
          <cell r="L79">
            <v>9.5353030000000005E-2</v>
          </cell>
          <cell r="M79">
            <v>-0.14819869999999999</v>
          </cell>
          <cell r="N79">
            <v>-0.11559649999999999</v>
          </cell>
          <cell r="O79" t="str">
            <v>n/a</v>
          </cell>
        </row>
        <row r="80">
          <cell r="I80" t="str">
            <v>GGUS</v>
          </cell>
          <cell r="J80">
            <v>3.8167939999999997E-2</v>
          </cell>
          <cell r="K80">
            <v>5.1387000000000002E-2</v>
          </cell>
          <cell r="L80">
            <v>9.1595840000000012E-2</v>
          </cell>
          <cell r="M80">
            <v>-0.19903670000000001</v>
          </cell>
          <cell r="N80">
            <v>0.1801413</v>
          </cell>
          <cell r="O80">
            <v>0.1057612</v>
          </cell>
        </row>
        <row r="81">
          <cell r="I81" t="str">
            <v>GIVE</v>
          </cell>
          <cell r="J81">
            <v>2.614379E-2</v>
          </cell>
          <cell r="K81">
            <v>2.2801300000000004E-2</v>
          </cell>
          <cell r="L81">
            <v>8.6502990000000002E-2</v>
          </cell>
          <cell r="M81">
            <v>5.5652889999999997E-2</v>
          </cell>
          <cell r="N81" t="str">
            <v>n/a</v>
          </cell>
          <cell r="O81" t="str">
            <v>n/a</v>
          </cell>
        </row>
        <row r="82">
          <cell r="I82" t="str">
            <v>GLOB</v>
          </cell>
          <cell r="J82">
            <v>3.562945E-2</v>
          </cell>
          <cell r="K82">
            <v>4.8076930000000004E-2</v>
          </cell>
          <cell r="L82">
            <v>0.1016576</v>
          </cell>
          <cell r="M82" t="str">
            <v>n/a</v>
          </cell>
          <cell r="N82" t="str">
            <v>n/a</v>
          </cell>
          <cell r="O82" t="str">
            <v>n/a</v>
          </cell>
        </row>
        <row r="83">
          <cell r="I83" t="str">
            <v>GMTL</v>
          </cell>
          <cell r="J83">
            <v>-4.3902440000000001E-2</v>
          </cell>
          <cell r="K83">
            <v>-0.1042048</v>
          </cell>
          <cell r="L83">
            <v>-1.0193679999999999E-3</v>
          </cell>
          <cell r="M83" t="str">
            <v>n/a</v>
          </cell>
          <cell r="N83" t="str">
            <v>n/a</v>
          </cell>
          <cell r="O83" t="str">
            <v>n/a</v>
          </cell>
        </row>
        <row r="84">
          <cell r="I84" t="str">
            <v>GOAT</v>
          </cell>
          <cell r="J84">
            <v>2.58655E-2</v>
          </cell>
          <cell r="K84">
            <v>7.5511049999999996E-2</v>
          </cell>
          <cell r="L84">
            <v>8.4104290000000012E-2</v>
          </cell>
          <cell r="M84">
            <v>0.1156681</v>
          </cell>
          <cell r="N84" t="str">
            <v>n/a</v>
          </cell>
          <cell r="O84" t="str">
            <v>n/a</v>
          </cell>
        </row>
        <row r="85">
          <cell r="I85" t="str">
            <v>GOLD</v>
          </cell>
          <cell r="J85">
            <v>1.7197219999999999E-2</v>
          </cell>
          <cell r="K85">
            <v>9.8380089999999989E-2</v>
          </cell>
          <cell r="L85">
            <v>0.16806719999999997</v>
          </cell>
          <cell r="M85">
            <v>0.1205492</v>
          </cell>
          <cell r="N85">
            <v>4.1966080000000003E-2</v>
          </cell>
          <cell r="O85">
            <v>0.11003590000000001</v>
          </cell>
        </row>
        <row r="86">
          <cell r="I86" t="str">
            <v>GOOD</v>
          </cell>
          <cell r="J86" t="str">
            <v>n/a</v>
          </cell>
          <cell r="K86" t="str">
            <v>n/a</v>
          </cell>
          <cell r="L86" t="str">
            <v>n/a</v>
          </cell>
          <cell r="M86" t="str">
            <v>n/a</v>
          </cell>
          <cell r="N86" t="str">
            <v>n/a</v>
          </cell>
          <cell r="O86" t="str">
            <v>n/a</v>
          </cell>
        </row>
        <row r="87">
          <cell r="I87" t="str">
            <v>GOVT</v>
          </cell>
          <cell r="J87">
            <v>8.230453E-4</v>
          </cell>
          <cell r="K87">
            <v>1.9019290000000001E-2</v>
          </cell>
          <cell r="L87">
            <v>4.2334789999999997E-2</v>
          </cell>
          <cell r="M87">
            <v>1.4450540000000001E-2</v>
          </cell>
          <cell r="N87">
            <v>-3.4627579999999998E-2</v>
          </cell>
          <cell r="O87">
            <v>9.0454730000000001E-3</v>
          </cell>
        </row>
        <row r="88">
          <cell r="I88" t="str">
            <v>GPEQ</v>
          </cell>
          <cell r="J88">
            <v>4.1807150000000001E-2</v>
          </cell>
          <cell r="K88">
            <v>2.3178809999999998E-2</v>
          </cell>
          <cell r="L88">
            <v>6.1855670000000001E-2</v>
          </cell>
          <cell r="M88">
            <v>2.486561E-2</v>
          </cell>
          <cell r="N88" t="str">
            <v>n/a</v>
          </cell>
          <cell r="O88" t="str">
            <v>n/a</v>
          </cell>
        </row>
        <row r="89">
          <cell r="I89" t="str">
            <v>GROW</v>
          </cell>
          <cell r="J89">
            <v>0</v>
          </cell>
          <cell r="K89">
            <v>1.133144E-2</v>
          </cell>
          <cell r="L89">
            <v>4.6564829999999995E-2</v>
          </cell>
          <cell r="M89">
            <v>2.4370139999999998E-2</v>
          </cell>
          <cell r="N89">
            <v>3.4599190000000002E-2</v>
          </cell>
          <cell r="O89">
            <v>2.899533E-2</v>
          </cell>
        </row>
        <row r="90">
          <cell r="I90" t="str">
            <v>HACK</v>
          </cell>
          <cell r="J90">
            <v>-3.7383180000000002E-2</v>
          </cell>
          <cell r="K90">
            <v>6.5976720000000003E-2</v>
          </cell>
          <cell r="L90">
            <v>-7.3115860000000005E-2</v>
          </cell>
          <cell r="M90">
            <v>-0.1236454</v>
          </cell>
          <cell r="N90">
            <v>0.10639979999999999</v>
          </cell>
          <cell r="O90">
            <v>0.12334580000000001</v>
          </cell>
        </row>
        <row r="91">
          <cell r="I91" t="str">
            <v>HBRD</v>
          </cell>
          <cell r="J91">
            <v>1.0586079999999999E-2</v>
          </cell>
          <cell r="K91">
            <v>4.3363189999999999E-3</v>
          </cell>
          <cell r="L91">
            <v>3.5040969999999998E-2</v>
          </cell>
          <cell r="M91">
            <v>3.1891470000000005E-2</v>
          </cell>
          <cell r="N91">
            <v>4.6138289999999998E-2</v>
          </cell>
          <cell r="O91">
            <v>4.3970760000000005E-2</v>
          </cell>
        </row>
        <row r="92">
          <cell r="I92" t="str">
            <v>HCRD</v>
          </cell>
          <cell r="J92">
            <v>9.23036E-3</v>
          </cell>
          <cell r="K92">
            <v>6.631021E-3</v>
          </cell>
          <cell r="L92">
            <v>3.6039259999999997E-2</v>
          </cell>
          <cell r="M92" t="str">
            <v>n/a</v>
          </cell>
          <cell r="N92" t="str">
            <v>n/a</v>
          </cell>
          <cell r="O92" t="str">
            <v>n/a</v>
          </cell>
        </row>
        <row r="93">
          <cell r="I93" t="str">
            <v>HETH</v>
          </cell>
          <cell r="J93">
            <v>8.7108019999999995E-4</v>
          </cell>
          <cell r="K93">
            <v>7.0113930000000003E-3</v>
          </cell>
          <cell r="L93">
            <v>5.7001910000000003E-2</v>
          </cell>
          <cell r="M93">
            <v>-3.99973E-2</v>
          </cell>
          <cell r="N93" t="str">
            <v>n/a</v>
          </cell>
          <cell r="O93" t="str">
            <v>n/a</v>
          </cell>
        </row>
        <row r="94">
          <cell r="I94" t="str">
            <v>HEUR</v>
          </cell>
          <cell r="J94">
            <v>1.169135E-2</v>
          </cell>
          <cell r="K94">
            <v>4.8465269999999998E-2</v>
          </cell>
          <cell r="L94">
            <v>0.1886447</v>
          </cell>
          <cell r="M94">
            <v>0.1152869</v>
          </cell>
          <cell r="N94">
            <v>0.1396423</v>
          </cell>
          <cell r="O94">
            <v>6.06878E-2</v>
          </cell>
        </row>
        <row r="95">
          <cell r="I95" t="str">
            <v>HGEN</v>
          </cell>
          <cell r="J95">
            <v>-7.4277850000000006E-2</v>
          </cell>
          <cell r="K95">
            <v>-0.1214099</v>
          </cell>
          <cell r="L95">
            <v>-6.7867040000000003E-2</v>
          </cell>
          <cell r="M95">
            <v>-0.21083979999999999</v>
          </cell>
          <cell r="N95" t="str">
            <v>n/a</v>
          </cell>
          <cell r="O95" t="str">
            <v>n/a</v>
          </cell>
        </row>
        <row r="96">
          <cell r="I96" t="str">
            <v>HMC</v>
          </cell>
          <cell r="J96">
            <v>9.1922010000000012E-2</v>
          </cell>
          <cell r="K96">
            <v>-0.12680239999999998</v>
          </cell>
          <cell r="L96">
            <v>-0.166824</v>
          </cell>
          <cell r="M96">
            <v>-0.39849060000000003</v>
          </cell>
          <cell r="N96">
            <v>0.25836809999999999</v>
          </cell>
          <cell r="O96" t="str">
            <v>n/a</v>
          </cell>
        </row>
        <row r="97">
          <cell r="I97" t="str">
            <v>HNDQ</v>
          </cell>
          <cell r="J97">
            <v>9.0744099999999998E-3</v>
          </cell>
          <cell r="K97">
            <v>0.10273699999999999</v>
          </cell>
          <cell r="L97">
            <v>0.1294862</v>
          </cell>
          <cell r="M97">
            <v>-4.8658530000000005E-2</v>
          </cell>
          <cell r="N97" t="str">
            <v>n/a</v>
          </cell>
          <cell r="O97" t="str">
            <v>n/a</v>
          </cell>
        </row>
        <row r="98">
          <cell r="I98" t="str">
            <v>HJPN</v>
          </cell>
          <cell r="J98">
            <v>8.108108000000001E-3</v>
          </cell>
          <cell r="K98">
            <v>6.4194009999999996E-2</v>
          </cell>
          <cell r="L98">
            <v>8.9421280000000006E-2</v>
          </cell>
          <cell r="M98">
            <v>7.642858000000001E-2</v>
          </cell>
          <cell r="N98">
            <v>0.15705749999999999</v>
          </cell>
          <cell r="O98">
            <v>5.2760749999999995E-2</v>
          </cell>
        </row>
        <row r="99">
          <cell r="I99" t="str">
            <v>HJZP</v>
          </cell>
          <cell r="J99">
            <v>1.3333330000000001E-2</v>
          </cell>
          <cell r="K99">
            <v>-5.5900619999999998E-2</v>
          </cell>
          <cell r="L99">
            <v>-7.3170730000000003E-2</v>
          </cell>
          <cell r="M99" t="str">
            <v>n/a</v>
          </cell>
          <cell r="N99" t="str">
            <v>n/a</v>
          </cell>
          <cell r="O99" t="str">
            <v>n/a</v>
          </cell>
        </row>
        <row r="100">
          <cell r="I100" t="str">
            <v>HLTH</v>
          </cell>
          <cell r="J100">
            <v>2.2878929999999999E-2</v>
          </cell>
          <cell r="K100">
            <v>4.6829270000000006E-2</v>
          </cell>
          <cell r="L100">
            <v>2.679426E-2</v>
          </cell>
          <cell r="M100">
            <v>4.9098469999999998E-2</v>
          </cell>
          <cell r="N100" t="str">
            <v>n/a</v>
          </cell>
          <cell r="O100" t="str">
            <v>n/a</v>
          </cell>
        </row>
        <row r="101">
          <cell r="I101" t="str">
            <v>HQLT</v>
          </cell>
          <cell r="J101">
            <v>8.3811210000000001E-3</v>
          </cell>
          <cell r="K101">
            <v>5.2486189999999995E-2</v>
          </cell>
          <cell r="L101">
            <v>0.1167759</v>
          </cell>
          <cell r="M101">
            <v>-1.2467779999999999E-2</v>
          </cell>
          <cell r="N101" t="str">
            <v>n/a</v>
          </cell>
          <cell r="O101" t="str">
            <v>n/a</v>
          </cell>
        </row>
        <row r="102">
          <cell r="I102" t="str">
            <v>HVST</v>
          </cell>
          <cell r="J102">
            <v>2.0679240000000002E-2</v>
          </cell>
          <cell r="K102">
            <v>-3.1044139999999998E-3</v>
          </cell>
          <cell r="L102">
            <v>9.4455440000000002E-2</v>
          </cell>
          <cell r="M102">
            <v>3.82078E-2</v>
          </cell>
          <cell r="N102">
            <v>7.1737789999999996E-2</v>
          </cell>
          <cell r="O102">
            <v>6.0866369999999996E-2</v>
          </cell>
        </row>
        <row r="103">
          <cell r="I103" t="str">
            <v>HYGG</v>
          </cell>
          <cell r="J103">
            <v>6.0240970000000008E-3</v>
          </cell>
          <cell r="K103">
            <v>0.13993169999999999</v>
          </cell>
          <cell r="L103">
            <v>7.3954980000000003E-2</v>
          </cell>
          <cell r="M103">
            <v>-3.7564939999999998E-2</v>
          </cell>
          <cell r="N103" t="str">
            <v>n/a</v>
          </cell>
          <cell r="O103" t="str">
            <v>n/a</v>
          </cell>
        </row>
        <row r="104">
          <cell r="I104" t="str">
            <v>IAA</v>
          </cell>
          <cell r="J104">
            <v>-4.1725370000000005E-2</v>
          </cell>
          <cell r="K104">
            <v>-3.545326E-2</v>
          </cell>
          <cell r="L104">
            <v>0.246116</v>
          </cell>
          <cell r="M104">
            <v>-1.0387509999999999E-2</v>
          </cell>
          <cell r="N104">
            <v>-4.2582690000000003E-3</v>
          </cell>
          <cell r="O104">
            <v>1.34133E-2</v>
          </cell>
        </row>
        <row r="105">
          <cell r="I105" t="str">
            <v>IAF</v>
          </cell>
          <cell r="J105">
            <v>5.9767380000000001E-4</v>
          </cell>
          <cell r="K105">
            <v>1.772814E-2</v>
          </cell>
          <cell r="L105">
            <v>3.9320239999999999E-2</v>
          </cell>
          <cell r="M105">
            <v>2.0646810000000002E-2</v>
          </cell>
          <cell r="N105">
            <v>-2.5253459999999998E-2</v>
          </cell>
          <cell r="O105">
            <v>1.1759449999999999E-2</v>
          </cell>
        </row>
        <row r="106">
          <cell r="I106" t="str">
            <v>IBAL</v>
          </cell>
          <cell r="J106">
            <v>1.1119140000000001E-2</v>
          </cell>
          <cell r="K106">
            <v>3.3363759999999999E-2</v>
          </cell>
          <cell r="L106">
            <v>7.3257219999999998E-2</v>
          </cell>
          <cell r="M106" t="str">
            <v>n/a</v>
          </cell>
          <cell r="N106" t="str">
            <v>n/a</v>
          </cell>
          <cell r="O106" t="str">
            <v>n/a</v>
          </cell>
        </row>
        <row r="107">
          <cell r="I107" t="str">
            <v>IBUY</v>
          </cell>
          <cell r="J107">
            <v>-4.1365049999999993E-2</v>
          </cell>
          <cell r="K107">
            <v>-6.1740890000000007E-2</v>
          </cell>
          <cell r="L107">
            <v>0.17045449999999998</v>
          </cell>
          <cell r="M107">
            <v>6.6932749999999999E-2</v>
          </cell>
          <cell r="N107" t="str">
            <v>n/a</v>
          </cell>
          <cell r="O107" t="str">
            <v>n/a</v>
          </cell>
        </row>
        <row r="108">
          <cell r="I108" t="str">
            <v>ICOR</v>
          </cell>
          <cell r="J108">
            <v>4.1253210000000004E-3</v>
          </cell>
          <cell r="K108">
            <v>1.6916730000000001E-2</v>
          </cell>
          <cell r="L108">
            <v>4.691762E-2</v>
          </cell>
          <cell r="M108">
            <v>2.8674369999999998E-2</v>
          </cell>
          <cell r="N108" t="str">
            <v>n/a</v>
          </cell>
          <cell r="O108" t="str">
            <v>n/a</v>
          </cell>
        </row>
        <row r="109">
          <cell r="I109" t="str">
            <v>IDEA</v>
          </cell>
          <cell r="J109">
            <v>2.242152E-2</v>
          </cell>
          <cell r="K109">
            <v>-2.5641029999999999E-2</v>
          </cell>
          <cell r="L109">
            <v>0.1067961</v>
          </cell>
          <cell r="M109">
            <v>-8.719437E-3</v>
          </cell>
          <cell r="N109" t="str">
            <v>n/a</v>
          </cell>
          <cell r="O109" t="str">
            <v>n/a</v>
          </cell>
        </row>
        <row r="110">
          <cell r="I110" t="str">
            <v>IEAT</v>
          </cell>
          <cell r="J110">
            <v>2.6220609999999998E-2</v>
          </cell>
          <cell r="K110">
            <v>3.1818180000000001E-2</v>
          </cell>
          <cell r="L110">
            <v>-3.5118529999999997E-3</v>
          </cell>
          <cell r="M110" t="str">
            <v>n/a</v>
          </cell>
          <cell r="N110" t="str">
            <v>n/a</v>
          </cell>
          <cell r="O110" t="str">
            <v>n/a</v>
          </cell>
        </row>
        <row r="111">
          <cell r="I111" t="str">
            <v>IEM</v>
          </cell>
          <cell r="J111">
            <v>-2.0425529999999999E-3</v>
          </cell>
          <cell r="K111">
            <v>6.6964290000000003E-3</v>
          </cell>
          <cell r="L111">
            <v>0.12184659999999999</v>
          </cell>
          <cell r="M111">
            <v>-3.6720139999999999E-3</v>
          </cell>
          <cell r="N111">
            <v>2.4112890000000001E-2</v>
          </cell>
          <cell r="O111">
            <v>5.7046300000000005E-3</v>
          </cell>
        </row>
        <row r="112">
          <cell r="I112" t="str">
            <v>IESG</v>
          </cell>
          <cell r="J112">
            <v>3.6021659999999997E-2</v>
          </cell>
          <cell r="K112">
            <v>2.2917510000000002E-2</v>
          </cell>
          <cell r="L112">
            <v>0.1210664</v>
          </cell>
          <cell r="M112">
            <v>2.7255810000000002E-2</v>
          </cell>
          <cell r="N112" t="str">
            <v>n/a</v>
          </cell>
          <cell r="O112" t="str">
            <v>n/a</v>
          </cell>
        </row>
        <row r="113">
          <cell r="I113" t="str">
            <v>IEU</v>
          </cell>
          <cell r="J113">
            <v>5.5965639999999997E-2</v>
          </cell>
          <cell r="K113">
            <v>0.12576909999999999</v>
          </cell>
          <cell r="L113">
            <v>0.23008990000000001</v>
          </cell>
          <cell r="M113">
            <v>0.2083738</v>
          </cell>
          <cell r="N113">
            <v>0.1292635</v>
          </cell>
          <cell r="O113">
            <v>7.0758080000000001E-2</v>
          </cell>
        </row>
        <row r="114">
          <cell r="I114" t="str">
            <v>IFRA</v>
          </cell>
          <cell r="J114">
            <v>3.294474E-2</v>
          </cell>
          <cell r="K114">
            <v>1.364198E-2</v>
          </cell>
          <cell r="L114">
            <v>5.5452519999999998E-2</v>
          </cell>
          <cell r="M114">
            <v>-5.6130139999999995E-2</v>
          </cell>
          <cell r="N114">
            <v>6.9050479999999997E-2</v>
          </cell>
          <cell r="O114">
            <v>5.5577230000000005E-2</v>
          </cell>
        </row>
        <row r="115">
          <cell r="I115" t="str">
            <v>IGB</v>
          </cell>
          <cell r="J115">
            <v>-2.5495230000000002E-3</v>
          </cell>
          <cell r="K115">
            <v>1.5208040000000001E-2</v>
          </cell>
          <cell r="L115">
            <v>3.4236679999999999E-2</v>
          </cell>
          <cell r="M115">
            <v>1.902235E-2</v>
          </cell>
          <cell r="N115">
            <v>-3.1535010000000002E-2</v>
          </cell>
          <cell r="O115">
            <v>1.114266E-2</v>
          </cell>
        </row>
        <row r="116">
          <cell r="I116" t="str">
            <v>IGRO</v>
          </cell>
          <cell r="J116">
            <v>2.8158889999999999E-2</v>
          </cell>
          <cell r="K116">
            <v>6.4864119999999997E-2</v>
          </cell>
          <cell r="L116">
            <v>0.11693379999999999</v>
          </cell>
          <cell r="M116" t="str">
            <v>n/a</v>
          </cell>
          <cell r="N116" t="str">
            <v>n/a</v>
          </cell>
          <cell r="O116" t="str">
            <v>n/a</v>
          </cell>
        </row>
        <row r="117">
          <cell r="I117" t="str">
            <v>IHCB</v>
          </cell>
          <cell r="J117">
            <v>2.7210649999999999E-3</v>
          </cell>
          <cell r="K117">
            <v>-3.5304479999999998E-3</v>
          </cell>
          <cell r="L117">
            <v>5.522552E-2</v>
          </cell>
          <cell r="M117">
            <v>-3.4886460000000001E-2</v>
          </cell>
          <cell r="N117">
            <v>-3.3671260000000001E-2</v>
          </cell>
          <cell r="O117">
            <v>3.0748560000000004E-3</v>
          </cell>
        </row>
        <row r="118">
          <cell r="I118" t="str">
            <v>IHD</v>
          </cell>
          <cell r="J118">
            <v>1.0291639999999999E-2</v>
          </cell>
          <cell r="K118">
            <v>-2.867886E-2</v>
          </cell>
          <cell r="L118">
            <v>0.1151824</v>
          </cell>
          <cell r="M118">
            <v>7.2803770000000002E-3</v>
          </cell>
          <cell r="N118">
            <v>0.13203860000000001</v>
          </cell>
          <cell r="O118">
            <v>7.1188120000000008E-2</v>
          </cell>
        </row>
        <row r="119">
          <cell r="I119" t="str">
            <v>IHEB</v>
          </cell>
          <cell r="J119">
            <v>2.9630780000000001E-3</v>
          </cell>
          <cell r="K119">
            <v>-1.0922879999999999E-2</v>
          </cell>
          <cell r="L119">
            <v>7.8682890000000005E-2</v>
          </cell>
          <cell r="M119">
            <v>-6.0440529999999999E-2</v>
          </cell>
          <cell r="N119">
            <v>-2.4275329999999998E-2</v>
          </cell>
          <cell r="O119">
            <v>-1.6992030000000002E-2</v>
          </cell>
        </row>
        <row r="120">
          <cell r="I120" t="str">
            <v>IHHY</v>
          </cell>
          <cell r="J120">
            <v>2.365205E-3</v>
          </cell>
          <cell r="K120">
            <v>4.8953190000000004E-3</v>
          </cell>
          <cell r="L120">
            <v>4.0641679999999993E-2</v>
          </cell>
          <cell r="M120">
            <v>-3.1367590000000002E-3</v>
          </cell>
          <cell r="N120">
            <v>2.4895269999999997E-2</v>
          </cell>
          <cell r="O120">
            <v>1.3868180000000001E-2</v>
          </cell>
        </row>
        <row r="121">
          <cell r="I121" t="str">
            <v>IHOO</v>
          </cell>
          <cell r="J121">
            <v>4.2528469999999999E-2</v>
          </cell>
          <cell r="K121">
            <v>7.8106220000000004E-2</v>
          </cell>
          <cell r="L121">
            <v>0.10076890000000001</v>
          </cell>
          <cell r="M121">
            <v>6.9828650000000004E-3</v>
          </cell>
          <cell r="N121">
            <v>0.1343811</v>
          </cell>
          <cell r="O121">
            <v>0.103519</v>
          </cell>
        </row>
        <row r="122">
          <cell r="I122" t="str">
            <v>IHVV</v>
          </cell>
          <cell r="J122">
            <v>1.7680709999999999E-2</v>
          </cell>
          <cell r="K122">
            <v>2.8376250000000002E-2</v>
          </cell>
          <cell r="L122">
            <v>5.7123569999999999E-2</v>
          </cell>
          <cell r="M122">
            <v>-4.7578599999999999E-2</v>
          </cell>
          <cell r="N122">
            <v>0.1096983</v>
          </cell>
          <cell r="O122">
            <v>8.2479150000000001E-2</v>
          </cell>
        </row>
        <row r="123">
          <cell r="I123" t="str">
            <v>IHWL</v>
          </cell>
          <cell r="J123">
            <v>1.9908120000000001E-2</v>
          </cell>
          <cell r="K123">
            <v>4.7993709999999995E-2</v>
          </cell>
          <cell r="L123">
            <v>9.6898160000000011E-2</v>
          </cell>
          <cell r="M123">
            <v>-1.7131749999999998E-2</v>
          </cell>
          <cell r="N123">
            <v>0.12246969999999999</v>
          </cell>
          <cell r="O123">
            <v>7.1170750000000005E-2</v>
          </cell>
        </row>
        <row r="124">
          <cell r="I124" t="str">
            <v>IIGF</v>
          </cell>
          <cell r="J124">
            <v>-3.4602080000000002E-3</v>
          </cell>
          <cell r="K124">
            <v>-6.7961159999999993E-2</v>
          </cell>
          <cell r="L124">
            <v>-4.5291940000000003E-2</v>
          </cell>
          <cell r="M124">
            <v>-2.0802239999999999E-3</v>
          </cell>
          <cell r="N124" t="str">
            <v>n/a</v>
          </cell>
          <cell r="O124" t="str">
            <v>n/a</v>
          </cell>
        </row>
        <row r="125">
          <cell r="I125" t="str">
            <v>IIND</v>
          </cell>
          <cell r="J125">
            <v>5.3608250000000003E-2</v>
          </cell>
          <cell r="K125">
            <v>7.1278819999999993E-2</v>
          </cell>
          <cell r="L125">
            <v>-3.7218460000000002E-2</v>
          </cell>
          <cell r="M125">
            <v>2.7363879999999997E-2</v>
          </cell>
          <cell r="N125">
            <v>0.1210818</v>
          </cell>
          <cell r="O125" t="str">
            <v>n/a</v>
          </cell>
        </row>
        <row r="126">
          <cell r="I126" t="str">
            <v>IISV</v>
          </cell>
          <cell r="J126">
            <v>1.5936260000000001E-2</v>
          </cell>
          <cell r="K126" t="str">
            <v>n/a</v>
          </cell>
          <cell r="L126" t="str">
            <v>n/a</v>
          </cell>
          <cell r="M126" t="str">
            <v>n/a</v>
          </cell>
          <cell r="N126" t="str">
            <v>n/a</v>
          </cell>
          <cell r="O126" t="str">
            <v>n/a</v>
          </cell>
        </row>
        <row r="127">
          <cell r="I127" t="str">
            <v>IJH</v>
          </cell>
          <cell r="J127">
            <v>1.225628E-2</v>
          </cell>
          <cell r="K127">
            <v>1.500922E-2</v>
          </cell>
          <cell r="L127">
            <v>-9.8012560000000012E-3</v>
          </cell>
          <cell r="M127">
            <v>5.3045889999999998E-2</v>
          </cell>
          <cell r="N127">
            <v>0.14115830000000001</v>
          </cell>
          <cell r="O127">
            <v>9.7103400000000006E-2</v>
          </cell>
        </row>
        <row r="128">
          <cell r="I128" t="str">
            <v>IJP</v>
          </cell>
          <cell r="J128">
            <v>2.3068979999999999E-2</v>
          </cell>
          <cell r="K128">
            <v>7.5401129999999997E-2</v>
          </cell>
          <cell r="L128">
            <v>0.1426075</v>
          </cell>
          <cell r="M128">
            <v>0.1172482</v>
          </cell>
          <cell r="N128">
            <v>4.84073E-2</v>
          </cell>
          <cell r="O128">
            <v>3.4813900000000002E-2</v>
          </cell>
        </row>
        <row r="129">
          <cell r="I129" t="str">
            <v>IJR</v>
          </cell>
          <cell r="J129">
            <v>-6.5473449999999996E-3</v>
          </cell>
          <cell r="K129">
            <v>-1.9793379999999999E-2</v>
          </cell>
          <cell r="L129">
            <v>-7.0007490000000006E-2</v>
          </cell>
          <cell r="M129">
            <v>-2.3203989999999999E-3</v>
          </cell>
          <cell r="N129">
            <v>0.13029849999999998</v>
          </cell>
          <cell r="O129">
            <v>7.6128920000000003E-2</v>
          </cell>
        </row>
        <row r="130">
          <cell r="I130" t="str">
            <v>IKO</v>
          </cell>
          <cell r="J130">
            <v>-6.6105130000000002E-3</v>
          </cell>
          <cell r="K130">
            <v>8.7700299999999998E-3</v>
          </cell>
          <cell r="L130">
            <v>0.13677400000000001</v>
          </cell>
          <cell r="M130">
            <v>-2.3339240000000001E-2</v>
          </cell>
          <cell r="N130">
            <v>5.1216169999999998E-2</v>
          </cell>
          <cell r="O130">
            <v>-6.8049369999999996E-3</v>
          </cell>
        </row>
        <row r="131">
          <cell r="I131" t="str">
            <v>ILB</v>
          </cell>
          <cell r="J131">
            <v>-1.8027480000000001E-3</v>
          </cell>
          <cell r="K131">
            <v>1.8921069999999998E-2</v>
          </cell>
          <cell r="L131">
            <v>6.4124410000000007E-2</v>
          </cell>
          <cell r="M131">
            <v>3.9258639999999997E-2</v>
          </cell>
          <cell r="N131">
            <v>1.497476E-2</v>
          </cell>
          <cell r="O131">
            <v>2.7567609999999999E-2</v>
          </cell>
        </row>
        <row r="132">
          <cell r="I132" t="str">
            <v>ILC</v>
          </cell>
          <cell r="J132">
            <v>1.6476749999999998E-2</v>
          </cell>
          <cell r="K132">
            <v>-1.4982299999999999E-2</v>
          </cell>
          <cell r="L132">
            <v>9.1892210000000002E-2</v>
          </cell>
          <cell r="M132">
            <v>7.1437020000000004E-2</v>
          </cell>
          <cell r="N132">
            <v>0.1601484</v>
          </cell>
          <cell r="O132">
            <v>0.1103881</v>
          </cell>
        </row>
        <row r="133">
          <cell r="I133" t="str">
            <v>IMPQ</v>
          </cell>
          <cell r="J133">
            <v>5.4736840000000002E-2</v>
          </cell>
          <cell r="K133">
            <v>3.5123969999999997E-2</v>
          </cell>
          <cell r="L133">
            <v>0.10840709999999999</v>
          </cell>
          <cell r="M133">
            <v>-4.6738370000000001E-2</v>
          </cell>
          <cell r="N133">
            <v>0.13354459999999999</v>
          </cell>
          <cell r="O133" t="str">
            <v>n/a</v>
          </cell>
        </row>
        <row r="134">
          <cell r="I134" t="str">
            <v>INCM</v>
          </cell>
          <cell r="J134">
            <v>2.1167039999999998E-2</v>
          </cell>
          <cell r="K134">
            <v>-9.2094529999999994E-3</v>
          </cell>
          <cell r="L134">
            <v>2.3616540000000002E-2</v>
          </cell>
          <cell r="M134">
            <v>4.4436400000000001E-2</v>
          </cell>
          <cell r="N134">
            <v>0.10570460000000001</v>
          </cell>
          <cell r="O134" t="str">
            <v>n/a</v>
          </cell>
        </row>
        <row r="135">
          <cell r="I135" t="str">
            <v>INES</v>
          </cell>
          <cell r="J135">
            <v>6.5789470000000008E-3</v>
          </cell>
          <cell r="K135">
            <v>-3.4700309999999998E-2</v>
          </cell>
          <cell r="L135">
            <v>3.2786880000000001E-3</v>
          </cell>
          <cell r="M135">
            <v>-3.5089009999999997E-2</v>
          </cell>
          <cell r="N135">
            <v>0.12757689999999999</v>
          </cell>
          <cell r="O135" t="str">
            <v>n/a</v>
          </cell>
        </row>
        <row r="136">
          <cell r="I136" t="str">
            <v>INIF</v>
          </cell>
          <cell r="J136">
            <v>-1.038062E-2</v>
          </cell>
          <cell r="K136">
            <v>-6.2295080000000003E-2</v>
          </cell>
          <cell r="L136">
            <v>-3.875154E-3</v>
          </cell>
          <cell r="M136">
            <v>4.9575540000000001E-2</v>
          </cell>
          <cell r="N136">
            <v>0.21336620000000001</v>
          </cell>
          <cell r="O136" t="str">
            <v>n/a</v>
          </cell>
        </row>
        <row r="137">
          <cell r="I137" t="str">
            <v>IOO</v>
          </cell>
          <cell r="J137">
            <v>6.176442E-2</v>
          </cell>
          <cell r="K137">
            <v>0.1501422</v>
          </cell>
          <cell r="L137">
            <v>0.1054083</v>
          </cell>
          <cell r="M137">
            <v>0.1086033</v>
          </cell>
          <cell r="N137">
            <v>0.14290159999999999</v>
          </cell>
          <cell r="O137">
            <v>0.1431481</v>
          </cell>
        </row>
        <row r="138">
          <cell r="I138" t="str">
            <v>IOZ</v>
          </cell>
          <cell r="J138">
            <v>2.386286E-2</v>
          </cell>
          <cell r="K138">
            <v>-3.394719E-3</v>
          </cell>
          <cell r="L138">
            <v>9.39971E-2</v>
          </cell>
          <cell r="M138">
            <v>5.1844099999999997E-2</v>
          </cell>
          <cell r="N138">
            <v>0.1537048</v>
          </cell>
          <cell r="O138">
            <v>9.6061439999999998E-2</v>
          </cell>
        </row>
        <row r="139">
          <cell r="I139" t="str">
            <v>IPAY</v>
          </cell>
          <cell r="J139">
            <v>1.6110469999999998E-2</v>
          </cell>
          <cell r="K139">
            <v>1.261468E-2</v>
          </cell>
          <cell r="L139">
            <v>-5.9637909999999995E-2</v>
          </cell>
          <cell r="M139">
            <v>-0.1110622</v>
          </cell>
          <cell r="N139" t="str">
            <v>n/a</v>
          </cell>
          <cell r="O139" t="str">
            <v>n/a</v>
          </cell>
        </row>
        <row r="140">
          <cell r="I140" t="str">
            <v>ISEC</v>
          </cell>
          <cell r="J140">
            <v>3.0173680000000003E-3</v>
          </cell>
          <cell r="K140">
            <v>8.6137379999999993E-3</v>
          </cell>
          <cell r="L140">
            <v>1.6760850000000001E-2</v>
          </cell>
          <cell r="M140">
            <v>2.4624820000000002E-2</v>
          </cell>
          <cell r="N140">
            <v>9.4297229999999992E-3</v>
          </cell>
          <cell r="O140">
            <v>1.260669E-2</v>
          </cell>
        </row>
        <row r="141">
          <cell r="I141" t="str">
            <v>ISO</v>
          </cell>
          <cell r="J141">
            <v>2.5114149999999998E-2</v>
          </cell>
          <cell r="K141">
            <v>-2.1786490000000002E-2</v>
          </cell>
          <cell r="L141">
            <v>6.0955589999999997E-2</v>
          </cell>
          <cell r="M141">
            <v>-8.034463E-2</v>
          </cell>
          <cell r="N141">
            <v>9.6286330000000003E-2</v>
          </cell>
          <cell r="O141">
            <v>4.0952460000000003E-2</v>
          </cell>
        </row>
        <row r="142">
          <cell r="I142" t="str">
            <v>ISLM</v>
          </cell>
          <cell r="J142">
            <v>-5.4644810000000002E-3</v>
          </cell>
          <cell r="K142">
            <v>-5.4644810000000002E-3</v>
          </cell>
          <cell r="L142">
            <v>2.2471909999999998E-2</v>
          </cell>
          <cell r="M142" t="str">
            <v>n/a</v>
          </cell>
          <cell r="N142" t="str">
            <v>n/a</v>
          </cell>
          <cell r="O142" t="str">
            <v>n/a</v>
          </cell>
        </row>
        <row r="143">
          <cell r="I143" t="str">
            <v>ITEK</v>
          </cell>
          <cell r="J143">
            <v>1.2043360000000001E-3</v>
          </cell>
          <cell r="K143">
            <v>3.3140019999999999E-2</v>
          </cell>
          <cell r="L143">
            <v>5.0547599999999998E-2</v>
          </cell>
          <cell r="M143" t="str">
            <v>n/a</v>
          </cell>
          <cell r="N143" t="str">
            <v>n/a</v>
          </cell>
          <cell r="O143" t="str">
            <v>n/a</v>
          </cell>
        </row>
        <row r="144">
          <cell r="I144" t="str">
            <v>IVE</v>
          </cell>
          <cell r="J144">
            <v>4.3642190000000004E-2</v>
          </cell>
          <cell r="K144">
            <v>9.7868119999999989E-2</v>
          </cell>
          <cell r="L144">
            <v>0.1968472</v>
          </cell>
          <cell r="M144">
            <v>0.16591930000000002</v>
          </cell>
          <cell r="N144">
            <v>0.103696</v>
          </cell>
          <cell r="O144">
            <v>6.007962E-2</v>
          </cell>
        </row>
        <row r="145">
          <cell r="I145" t="str">
            <v>IVV</v>
          </cell>
          <cell r="J145">
            <v>3.248736E-2</v>
          </cell>
          <cell r="K145">
            <v>9.7017819999999991E-2</v>
          </cell>
          <cell r="L145">
            <v>3.6895869999999997E-2</v>
          </cell>
          <cell r="M145">
            <v>5.9918139999999995E-2</v>
          </cell>
          <cell r="N145">
            <v>0.12918290000000002</v>
          </cell>
          <cell r="O145">
            <v>0.1365711</v>
          </cell>
        </row>
        <row r="146">
          <cell r="I146" t="str">
            <v>IWLD</v>
          </cell>
          <cell r="J146">
            <v>3.4359340000000002E-2</v>
          </cell>
          <cell r="K146">
            <v>0.11554299999999999</v>
          </cell>
          <cell r="L146">
            <v>9.3378700000000009E-2</v>
          </cell>
          <cell r="M146">
            <v>8.5140309999999997E-2</v>
          </cell>
          <cell r="N146">
            <v>0.1307027</v>
          </cell>
          <cell r="O146">
            <v>0.10947459999999999</v>
          </cell>
        </row>
        <row r="147">
          <cell r="I147" t="str">
            <v>IXI</v>
          </cell>
          <cell r="J147">
            <v>5.9067580000000001E-2</v>
          </cell>
          <cell r="K147">
            <v>0.14589489999999999</v>
          </cell>
          <cell r="L147">
            <v>0.103681</v>
          </cell>
          <cell r="M147">
            <v>0.1086613</v>
          </cell>
          <cell r="N147">
            <v>9.636900000000001E-2</v>
          </cell>
          <cell r="O147">
            <v>0.10593999999999999</v>
          </cell>
        </row>
        <row r="148">
          <cell r="I148" t="str">
            <v>IXJ</v>
          </cell>
          <cell r="J148">
            <v>5.3937520000000003E-2</v>
          </cell>
          <cell r="K148">
            <v>9.3895130000000007E-2</v>
          </cell>
          <cell r="L148">
            <v>2.5391170000000001E-2</v>
          </cell>
          <cell r="M148">
            <v>9.2102579999999989E-2</v>
          </cell>
          <cell r="N148">
            <v>8.7267849999999994E-2</v>
          </cell>
          <cell r="O148">
            <v>0.13086909999999999</v>
          </cell>
        </row>
        <row r="149">
          <cell r="I149" t="str">
            <v>IYLD</v>
          </cell>
          <cell r="J149">
            <v>4.7430119999999996E-3</v>
          </cell>
          <cell r="K149">
            <v>1.4047860000000001E-2</v>
          </cell>
          <cell r="L149">
            <v>2.8232960000000001E-2</v>
          </cell>
          <cell r="M149">
            <v>2.8394430000000002E-2</v>
          </cell>
          <cell r="N149" t="str">
            <v>n/a</v>
          </cell>
          <cell r="O149" t="str">
            <v>n/a</v>
          </cell>
        </row>
        <row r="150">
          <cell r="I150" t="str">
            <v>IZZ</v>
          </cell>
          <cell r="J150">
            <v>-4.0908069999999998E-2</v>
          </cell>
          <cell r="K150">
            <v>-5.65996E-2</v>
          </cell>
          <cell r="L150">
            <v>0.28303670000000003</v>
          </cell>
          <cell r="M150">
            <v>-4.5551469999999998E-3</v>
          </cell>
          <cell r="N150">
            <v>-9.9794009999999989E-2</v>
          </cell>
          <cell r="O150">
            <v>-5.6434230000000002E-2</v>
          </cell>
        </row>
        <row r="151">
          <cell r="I151" t="str">
            <v>JEPI</v>
          </cell>
          <cell r="J151">
            <v>3.2109529999999997E-2</v>
          </cell>
          <cell r="K151">
            <v>8.3408360000000001E-2</v>
          </cell>
          <cell r="L151">
            <v>2.0897199999999998E-2</v>
          </cell>
          <cell r="M151" t="str">
            <v>n/a</v>
          </cell>
          <cell r="N151" t="str">
            <v>n/a</v>
          </cell>
          <cell r="O151" t="str">
            <v>n/a</v>
          </cell>
        </row>
        <row r="152">
          <cell r="I152" t="str">
            <v>JPSI</v>
          </cell>
          <cell r="J152" t="str">
            <v>n/a</v>
          </cell>
          <cell r="K152">
            <v>-1.617412E-2</v>
          </cell>
          <cell r="L152" t="str">
            <v>n/a</v>
          </cell>
          <cell r="M152" t="str">
            <v>n/a</v>
          </cell>
          <cell r="N152" t="str">
            <v>n/a</v>
          </cell>
          <cell r="O152" t="str">
            <v>n/a</v>
          </cell>
        </row>
        <row r="153">
          <cell r="I153" t="str">
            <v>JREG</v>
          </cell>
          <cell r="J153">
            <v>3.103384E-2</v>
          </cell>
          <cell r="K153">
            <v>9.4246029999999995E-2</v>
          </cell>
          <cell r="L153">
            <v>6.8384349999999997E-2</v>
          </cell>
          <cell r="M153" t="str">
            <v>n/a</v>
          </cell>
          <cell r="N153" t="str">
            <v>n/a</v>
          </cell>
          <cell r="O153" t="str">
            <v>n/a</v>
          </cell>
        </row>
        <row r="154">
          <cell r="I154" t="str">
            <v>JZRO</v>
          </cell>
          <cell r="J154">
            <v>1.144601E-2</v>
          </cell>
          <cell r="K154">
            <v>-4.4340299999999999E-2</v>
          </cell>
          <cell r="L154">
            <v>2.5531910000000001E-2</v>
          </cell>
          <cell r="M154">
            <v>-9.0094960000000002E-2</v>
          </cell>
          <cell r="N154" t="str">
            <v>n/a</v>
          </cell>
          <cell r="O154" t="str">
            <v>n/a</v>
          </cell>
        </row>
        <row r="155">
          <cell r="I155" t="str">
            <v>KSM</v>
          </cell>
          <cell r="J155">
            <v>8.8888890000000005E-3</v>
          </cell>
          <cell r="K155">
            <v>-5.416667E-2</v>
          </cell>
          <cell r="L155">
            <v>2.7149320000000001E-2</v>
          </cell>
          <cell r="M155">
            <v>-0.18095349999999999</v>
          </cell>
          <cell r="N155">
            <v>0.10321180000000001</v>
          </cell>
          <cell r="O155">
            <v>-1.4235129999999999E-3</v>
          </cell>
        </row>
        <row r="156">
          <cell r="I156" t="str">
            <v>LNAS</v>
          </cell>
          <cell r="J156">
            <v>1.615509E-2</v>
          </cell>
          <cell r="K156">
            <v>0.22135919999999998</v>
          </cell>
          <cell r="L156">
            <v>0.22135919999999998</v>
          </cell>
          <cell r="M156">
            <v>-0.249111</v>
          </cell>
          <cell r="N156" t="str">
            <v>n/a</v>
          </cell>
          <cell r="O156" t="str">
            <v>n/a</v>
          </cell>
        </row>
        <row r="157">
          <cell r="I157" t="str">
            <v>LPGD</v>
          </cell>
          <cell r="J157">
            <v>-4.1379310000000002E-2</v>
          </cell>
          <cell r="K157">
            <v>9.8814230000000003E-2</v>
          </cell>
          <cell r="L157">
            <v>0.11199999999999999</v>
          </cell>
          <cell r="M157">
            <v>3.3550690000000001E-2</v>
          </cell>
          <cell r="N157" t="str">
            <v>n/a</v>
          </cell>
          <cell r="O157" t="str">
            <v>n/a</v>
          </cell>
        </row>
        <row r="158">
          <cell r="I158" t="str">
            <v>LSGE</v>
          </cell>
          <cell r="J158">
            <v>3.9473679999999997E-2</v>
          </cell>
          <cell r="K158">
            <v>8.7155959999999991E-2</v>
          </cell>
          <cell r="L158">
            <v>7.2398190000000001E-2</v>
          </cell>
          <cell r="M158">
            <v>5.8199709999999995E-2</v>
          </cell>
          <cell r="N158" t="str">
            <v>n/a</v>
          </cell>
          <cell r="O158" t="str">
            <v>n/a</v>
          </cell>
        </row>
        <row r="159">
          <cell r="I159" t="str">
            <v>MAAT</v>
          </cell>
          <cell r="J159">
            <v>6.7894189999999993E-2</v>
          </cell>
          <cell r="K159">
            <v>2.9945409999999999E-3</v>
          </cell>
          <cell r="L159">
            <v>2.3637269999999998E-2</v>
          </cell>
          <cell r="M159">
            <v>3.0527289999999999E-2</v>
          </cell>
          <cell r="N159" t="str">
            <v>n/a</v>
          </cell>
          <cell r="O159" t="str">
            <v>n/a</v>
          </cell>
        </row>
        <row r="160">
          <cell r="I160" t="str">
            <v>MAET</v>
          </cell>
          <cell r="J160">
            <v>1.1337870000000002E-2</v>
          </cell>
          <cell r="K160">
            <v>3.2407409999999998E-2</v>
          </cell>
          <cell r="L160">
            <v>-1.1086469999999999E-2</v>
          </cell>
          <cell r="M160">
            <v>-2.8399130000000002E-2</v>
          </cell>
          <cell r="N160" t="str">
            <v>n/a</v>
          </cell>
          <cell r="O160" t="str">
            <v>n/a</v>
          </cell>
        </row>
        <row r="161">
          <cell r="I161" t="str">
            <v>MCCL</v>
          </cell>
          <cell r="J161">
            <v>-4.2372880000000005E-3</v>
          </cell>
          <cell r="K161">
            <v>6.0948079999999995E-2</v>
          </cell>
          <cell r="L161">
            <v>-1.1566769999999999E-2</v>
          </cell>
          <cell r="M161">
            <v>2.4719859999999996E-2</v>
          </cell>
          <cell r="N161" t="str">
            <v>n/a</v>
          </cell>
          <cell r="O161" t="str">
            <v>n/a</v>
          </cell>
        </row>
        <row r="162">
          <cell r="I162" t="str">
            <v>MCGG</v>
          </cell>
          <cell r="J162">
            <v>1.969365E-2</v>
          </cell>
          <cell r="K162">
            <v>8.3720929999999999E-2</v>
          </cell>
          <cell r="L162">
            <v>7.7456650000000002E-2</v>
          </cell>
          <cell r="M162" t="str">
            <v>n/a</v>
          </cell>
          <cell r="N162" t="str">
            <v>n/a</v>
          </cell>
          <cell r="O162" t="str">
            <v>n/a</v>
          </cell>
        </row>
        <row r="163">
          <cell r="I163" t="str">
            <v>MFOA</v>
          </cell>
          <cell r="J163">
            <v>1.2345680000000001E-2</v>
          </cell>
          <cell r="K163">
            <v>4.2033230000000005E-2</v>
          </cell>
          <cell r="L163" t="str">
            <v>n/a</v>
          </cell>
          <cell r="M163" t="str">
            <v>n/a</v>
          </cell>
          <cell r="N163" t="str">
            <v>n/a</v>
          </cell>
          <cell r="O163" t="str">
            <v>n/a</v>
          </cell>
        </row>
        <row r="164">
          <cell r="I164" t="str">
            <v>MGOC</v>
          </cell>
          <cell r="J164">
            <v>6.1224489999999993E-2</v>
          </cell>
          <cell r="K164">
            <v>0.12554109999999999</v>
          </cell>
          <cell r="L164">
            <v>0.1124153</v>
          </cell>
          <cell r="M164">
            <v>9.6407419999999994E-2</v>
          </cell>
          <cell r="N164" t="str">
            <v>n/a</v>
          </cell>
          <cell r="O164" t="str">
            <v>n/a</v>
          </cell>
        </row>
        <row r="165">
          <cell r="I165" t="str">
            <v>MHG</v>
          </cell>
          <cell r="J165">
            <v>3.8461539999999995E-2</v>
          </cell>
          <cell r="K165">
            <v>4.854369E-2</v>
          </cell>
          <cell r="L165">
            <v>0.1067446</v>
          </cell>
          <cell r="M165">
            <v>-1.7090890000000001E-2</v>
          </cell>
          <cell r="N165">
            <v>4.135175E-2</v>
          </cell>
          <cell r="O165">
            <v>5.7424369999999995E-2</v>
          </cell>
        </row>
        <row r="166">
          <cell r="I166" t="str">
            <v>MHHT</v>
          </cell>
          <cell r="J166">
            <v>7.5812270000000001E-2</v>
          </cell>
          <cell r="K166">
            <v>0.15057909999999999</v>
          </cell>
          <cell r="L166">
            <v>0.125248</v>
          </cell>
          <cell r="M166">
            <v>9.0437069999999994E-2</v>
          </cell>
          <cell r="N166" t="str">
            <v>n/a</v>
          </cell>
          <cell r="O166" t="str">
            <v>n/a</v>
          </cell>
        </row>
        <row r="167">
          <cell r="I167" t="str">
            <v>MICH</v>
          </cell>
          <cell r="J167">
            <v>3.1802120000000003E-2</v>
          </cell>
          <cell r="K167">
            <v>2.0979020000000001E-2</v>
          </cell>
          <cell r="L167">
            <v>9.2035359999999997E-2</v>
          </cell>
          <cell r="M167">
            <v>-4.7286659999999994E-2</v>
          </cell>
          <cell r="N167">
            <v>5.522034E-2</v>
          </cell>
          <cell r="O167">
            <v>4.9169129999999998E-2</v>
          </cell>
        </row>
        <row r="168">
          <cell r="I168" t="str">
            <v>MKAX</v>
          </cell>
          <cell r="J168">
            <v>3.8135590000000004E-2</v>
          </cell>
          <cell r="K168">
            <v>8.8888890000000012E-2</v>
          </cell>
          <cell r="L168">
            <v>0.1152992</v>
          </cell>
          <cell r="M168">
            <v>-6.1198629999999997E-2</v>
          </cell>
          <cell r="N168" t="str">
            <v>n/a</v>
          </cell>
          <cell r="O168" t="str">
            <v>n/a</v>
          </cell>
        </row>
        <row r="169">
          <cell r="I169" t="str">
            <v>MNRS</v>
          </cell>
          <cell r="J169">
            <v>3.2423210000000001E-2</v>
          </cell>
          <cell r="K169">
            <v>4.4905010000000002E-2</v>
          </cell>
          <cell r="L169">
            <v>0.26725709999999997</v>
          </cell>
          <cell r="M169">
            <v>-1.9607119999999999E-2</v>
          </cell>
          <cell r="N169">
            <v>5.7600399999999993E-3</v>
          </cell>
          <cell r="O169">
            <v>0.12279089999999999</v>
          </cell>
        </row>
        <row r="170">
          <cell r="I170" t="str">
            <v>MOAT</v>
          </cell>
          <cell r="J170">
            <v>2.9993620000000002E-2</v>
          </cell>
          <cell r="K170">
            <v>0.10278180000000001</v>
          </cell>
          <cell r="L170">
            <v>0.12306160000000001</v>
          </cell>
          <cell r="M170">
            <v>0.129273</v>
          </cell>
          <cell r="N170">
            <v>0.14138790000000001</v>
          </cell>
          <cell r="O170">
            <v>0.16120870000000001</v>
          </cell>
        </row>
        <row r="171">
          <cell r="I171" t="str">
            <v>MOGL</v>
          </cell>
          <cell r="J171">
            <v>2.7874569999999998E-2</v>
          </cell>
          <cell r="K171">
            <v>9.6654269999999987E-2</v>
          </cell>
          <cell r="L171">
            <v>0.12441190000000001</v>
          </cell>
          <cell r="M171">
            <v>4.3822069999999999E-3</v>
          </cell>
          <cell r="N171">
            <v>3.3722590000000004E-2</v>
          </cell>
          <cell r="O171">
            <v>2.2085569999999999E-2</v>
          </cell>
        </row>
        <row r="172">
          <cell r="I172" t="str">
            <v>MOT</v>
          </cell>
          <cell r="J172">
            <v>1.6799999999999999E-2</v>
          </cell>
          <cell r="K172">
            <v>-3.5700520000000002E-3</v>
          </cell>
          <cell r="L172">
            <v>3.8573730000000001E-2</v>
          </cell>
          <cell r="M172">
            <v>1.8521550000000001E-3</v>
          </cell>
          <cell r="N172">
            <v>0.1704309</v>
          </cell>
          <cell r="O172" t="str">
            <v>n/a</v>
          </cell>
        </row>
        <row r="173">
          <cell r="I173" t="str">
            <v>MSTR</v>
          </cell>
          <cell r="J173">
            <v>1.0123729999999999E-2</v>
          </cell>
          <cell r="K173">
            <v>1.8140590000000002E-2</v>
          </cell>
          <cell r="L173">
            <v>0.1059113</v>
          </cell>
          <cell r="M173">
            <v>5.9674539999999998E-2</v>
          </cell>
          <cell r="N173">
            <v>0.14953169999999999</v>
          </cell>
          <cell r="O173" t="str">
            <v>n/a</v>
          </cell>
        </row>
        <row r="174">
          <cell r="I174" t="str">
            <v>MTAV</v>
          </cell>
          <cell r="J174">
            <v>2.12766E-2</v>
          </cell>
          <cell r="K174">
            <v>0.1342642</v>
          </cell>
          <cell r="L174">
            <v>0.18120809999999998</v>
          </cell>
          <cell r="M174" t="str">
            <v>n/a</v>
          </cell>
          <cell r="N174" t="str">
            <v>n/a</v>
          </cell>
          <cell r="O174" t="str">
            <v>n/a</v>
          </cell>
        </row>
        <row r="175">
          <cell r="I175" t="str">
            <v>MVA</v>
          </cell>
          <cell r="J175">
            <v>5.9055119999999996E-2</v>
          </cell>
          <cell r="K175">
            <v>-1.2844040000000001E-2</v>
          </cell>
          <cell r="L175">
            <v>6.9207150000000009E-2</v>
          </cell>
          <cell r="M175">
            <v>-7.2407840000000001E-2</v>
          </cell>
          <cell r="N175">
            <v>0.1080739</v>
          </cell>
          <cell r="O175">
            <v>6.395387000000001E-2</v>
          </cell>
        </row>
        <row r="176">
          <cell r="I176" t="str">
            <v>MVB</v>
          </cell>
          <cell r="J176">
            <v>3.4181879999999998E-2</v>
          </cell>
          <cell r="K176">
            <v>-5.626747E-2</v>
          </cell>
          <cell r="L176">
            <v>-1.5293350000000001E-2</v>
          </cell>
          <cell r="M176">
            <v>-3.2612580000000002E-2</v>
          </cell>
          <cell r="N176">
            <v>0.22012000000000001</v>
          </cell>
          <cell r="O176">
            <v>7.5163480000000005E-2</v>
          </cell>
        </row>
        <row r="177">
          <cell r="I177" t="str">
            <v>MVE</v>
          </cell>
          <cell r="J177">
            <v>3.3522730000000001E-2</v>
          </cell>
          <cell r="K177">
            <v>-2.1780050000000002E-2</v>
          </cell>
          <cell r="L177">
            <v>4.1101310000000002E-2</v>
          </cell>
          <cell r="M177">
            <v>1.548472E-2</v>
          </cell>
          <cell r="N177">
            <v>0.17363299999999998</v>
          </cell>
          <cell r="O177">
            <v>9.1109179999999998E-2</v>
          </cell>
        </row>
        <row r="178">
          <cell r="I178" t="str">
            <v>MVOL</v>
          </cell>
          <cell r="J178">
            <v>3.8167939999999997E-2</v>
          </cell>
          <cell r="K178">
            <v>3.5418729999999995E-2</v>
          </cell>
          <cell r="L178">
            <v>0.13819889999999999</v>
          </cell>
          <cell r="M178">
            <v>4.1174210000000003E-2</v>
          </cell>
          <cell r="N178">
            <v>0.12696770000000002</v>
          </cell>
          <cell r="O178">
            <v>8.7306880000000003E-2</v>
          </cell>
        </row>
        <row r="179">
          <cell r="I179" t="str">
            <v>MVR</v>
          </cell>
          <cell r="J179">
            <v>7.6396210000000001E-3</v>
          </cell>
          <cell r="K179">
            <v>3.1471280000000003E-3</v>
          </cell>
          <cell r="L179">
            <v>0.16646519999999998</v>
          </cell>
          <cell r="M179">
            <v>0.12840780000000002</v>
          </cell>
          <cell r="N179">
            <v>0.2109309</v>
          </cell>
          <cell r="O179">
            <v>0.13351979999999999</v>
          </cell>
        </row>
        <row r="180">
          <cell r="I180" t="str">
            <v>MVS</v>
          </cell>
          <cell r="J180">
            <v>3.52349E-2</v>
          </cell>
          <cell r="K180">
            <v>-4.390496E-2</v>
          </cell>
          <cell r="L180">
            <v>4.939342E-2</v>
          </cell>
          <cell r="M180">
            <v>-8.4369609999999998E-2</v>
          </cell>
          <cell r="N180">
            <v>9.3356820000000007E-2</v>
          </cell>
          <cell r="O180">
            <v>3.3032770000000003E-2</v>
          </cell>
        </row>
        <row r="181">
          <cell r="I181" t="str">
            <v>MVW</v>
          </cell>
          <cell r="J181">
            <v>3.3797809999999998E-2</v>
          </cell>
          <cell r="K181">
            <v>1.1897850000000001E-2</v>
          </cell>
          <cell r="L181">
            <v>0.10904510000000001</v>
          </cell>
          <cell r="M181">
            <v>5.5138299999999994E-2</v>
          </cell>
          <cell r="N181">
            <v>0.14418690000000001</v>
          </cell>
          <cell r="O181">
            <v>8.8117560000000011E-2</v>
          </cell>
        </row>
        <row r="182">
          <cell r="I182" t="str">
            <v>NDIA</v>
          </cell>
          <cell r="J182">
            <v>5.6441929999999994E-2</v>
          </cell>
          <cell r="K182">
            <v>8.2249569999999994E-2</v>
          </cell>
          <cell r="L182">
            <v>-1.9582870000000002E-2</v>
          </cell>
          <cell r="M182">
            <v>5.1591789999999998E-2</v>
          </cell>
          <cell r="N182">
            <v>0.16700790000000001</v>
          </cell>
          <cell r="O182" t="str">
            <v>n/a</v>
          </cell>
        </row>
        <row r="183">
          <cell r="I183" t="str">
            <v>NDQ</v>
          </cell>
          <cell r="J183">
            <v>2.5008339999999997E-2</v>
          </cell>
          <cell r="K183">
            <v>0.17597549999999998</v>
          </cell>
          <cell r="L183">
            <v>0.10833379999999999</v>
          </cell>
          <cell r="M183">
            <v>6.3900940000000003E-2</v>
          </cell>
          <cell r="N183">
            <v>0.12806699999999999</v>
          </cell>
          <cell r="O183">
            <v>0.17890200000000001</v>
          </cell>
        </row>
        <row r="184">
          <cell r="I184" t="str">
            <v>NNUK</v>
          </cell>
          <cell r="J184">
            <v>1.204819E-2</v>
          </cell>
          <cell r="K184">
            <v>8.0385860000000003E-2</v>
          </cell>
          <cell r="L184">
            <v>0.1162791</v>
          </cell>
          <cell r="M184">
            <v>4.3264570000000002E-2</v>
          </cell>
          <cell r="N184" t="str">
            <v>n/a</v>
          </cell>
          <cell r="O184" t="str">
            <v>n/a</v>
          </cell>
        </row>
        <row r="185">
          <cell r="I185" t="str">
            <v>NUGG</v>
          </cell>
          <cell r="J185">
            <v>1.6570849999999998E-2</v>
          </cell>
          <cell r="K185">
            <v>9.9085920000000008E-2</v>
          </cell>
          <cell r="L185" t="str">
            <v>n/a</v>
          </cell>
          <cell r="M185" t="str">
            <v>n/a</v>
          </cell>
          <cell r="N185" t="str">
            <v>n/a</v>
          </cell>
          <cell r="O185" t="str">
            <v>n/a</v>
          </cell>
        </row>
        <row r="186">
          <cell r="I186" t="str">
            <v>OOO</v>
          </cell>
          <cell r="J186">
            <v>9.6899220000000001E-3</v>
          </cell>
          <cell r="K186">
            <v>-3.5185179999999996E-2</v>
          </cell>
          <cell r="L186">
            <v>-0.13884299999999999</v>
          </cell>
          <cell r="M186">
            <v>-0.22838460000000002</v>
          </cell>
          <cell r="N186">
            <v>0.46031260000000002</v>
          </cell>
          <cell r="O186">
            <v>-0.13087770000000001</v>
          </cell>
        </row>
        <row r="187">
          <cell r="I187" t="str">
            <v>OZBD</v>
          </cell>
          <cell r="J187">
            <v>2.029402E-3</v>
          </cell>
          <cell r="K187">
            <v>1.984257E-2</v>
          </cell>
          <cell r="L187">
            <v>5.2809450000000001E-2</v>
          </cell>
          <cell r="M187">
            <v>2.3473389999999997E-2</v>
          </cell>
          <cell r="N187" t="str">
            <v>n/a</v>
          </cell>
          <cell r="O187" t="str">
            <v>n/a</v>
          </cell>
        </row>
        <row r="188">
          <cell r="I188" t="str">
            <v>OZF</v>
          </cell>
          <cell r="J188">
            <v>3.2032029999999996E-2</v>
          </cell>
          <cell r="K188">
            <v>-4.7134929999999998E-2</v>
          </cell>
          <cell r="L188">
            <v>3.8673539999999999E-3</v>
          </cell>
          <cell r="M188">
            <v>-7.0901009999999997E-3</v>
          </cell>
          <cell r="N188">
            <v>0.18298929999999999</v>
          </cell>
          <cell r="O188">
            <v>6.609698E-2</v>
          </cell>
        </row>
        <row r="189">
          <cell r="I189" t="str">
            <v>OZR</v>
          </cell>
          <cell r="J189">
            <v>-2.1693489999999999E-2</v>
          </cell>
          <cell r="K189">
            <v>-3.5862069999999996E-2</v>
          </cell>
          <cell r="L189">
            <v>0.1863303</v>
          </cell>
          <cell r="M189">
            <v>0.15777640000000001</v>
          </cell>
          <cell r="N189">
            <v>0.24684080000000003</v>
          </cell>
          <cell r="O189">
            <v>0.15593470000000001</v>
          </cell>
        </row>
        <row r="190">
          <cell r="I190" t="str">
            <v>OZXX</v>
          </cell>
          <cell r="J190">
            <v>4.0000000000000001E-3</v>
          </cell>
          <cell r="K190" t="str">
            <v>n/a</v>
          </cell>
          <cell r="L190" t="str">
            <v>n/a</v>
          </cell>
          <cell r="M190" t="str">
            <v>n/a</v>
          </cell>
          <cell r="N190" t="str">
            <v>n/a</v>
          </cell>
          <cell r="O190" t="str">
            <v>n/a</v>
          </cell>
        </row>
        <row r="191">
          <cell r="I191" t="str">
            <v>PAXX</v>
          </cell>
          <cell r="J191">
            <v>-2.331002E-3</v>
          </cell>
          <cell r="K191">
            <v>-1.6091950000000001E-2</v>
          </cell>
          <cell r="L191">
            <v>0.22636099999999998</v>
          </cell>
          <cell r="M191">
            <v>6.2423279999999998E-2</v>
          </cell>
          <cell r="N191">
            <v>4.9120819999999996E-2</v>
          </cell>
          <cell r="O191">
            <v>4.1920400000000003E-2</v>
          </cell>
        </row>
        <row r="192">
          <cell r="I192" t="str">
            <v>PCI</v>
          </cell>
          <cell r="J192">
            <v>-3.9424439999999998E-3</v>
          </cell>
          <cell r="K192">
            <v>7.5765939999999999E-3</v>
          </cell>
          <cell r="L192">
            <v>6.210338E-2</v>
          </cell>
          <cell r="M192">
            <v>1.3785510000000001E-2</v>
          </cell>
          <cell r="N192">
            <v>5.045409E-2</v>
          </cell>
          <cell r="O192" t="str">
            <v>n/a</v>
          </cell>
        </row>
        <row r="193">
          <cell r="I193" t="str">
            <v>PE1</v>
          </cell>
          <cell r="J193">
            <v>2.5316459999999999E-2</v>
          </cell>
          <cell r="K193">
            <v>-5.2631579999999997E-2</v>
          </cell>
          <cell r="L193">
            <v>7.9636079999999998E-2</v>
          </cell>
          <cell r="M193">
            <v>0.1628453</v>
          </cell>
          <cell r="N193">
            <v>9.0015149999999988E-2</v>
          </cell>
          <cell r="O193" t="str">
            <v>n/a</v>
          </cell>
        </row>
        <row r="194">
          <cell r="I194" t="str">
            <v>PGG</v>
          </cell>
          <cell r="J194">
            <v>2.1565629999999999E-2</v>
          </cell>
          <cell r="K194">
            <v>5.8775760000000003E-2</v>
          </cell>
          <cell r="L194">
            <v>5.3739559999999999E-2</v>
          </cell>
          <cell r="M194">
            <v>-0.1142797</v>
          </cell>
          <cell r="N194">
            <v>7.0477109999999996E-2</v>
          </cell>
          <cell r="O194" t="str">
            <v>n/a</v>
          </cell>
        </row>
        <row r="195">
          <cell r="I195" t="str">
            <v>PGTX</v>
          </cell>
          <cell r="J195">
            <v>-3.7209300000000001E-2</v>
          </cell>
          <cell r="K195">
            <v>-2.3584900000000002E-2</v>
          </cell>
          <cell r="L195" t="str">
            <v>n/a</v>
          </cell>
          <cell r="M195" t="str">
            <v>n/a</v>
          </cell>
          <cell r="N195" t="str">
            <v>n/a</v>
          </cell>
          <cell r="O195" t="str">
            <v>n/a</v>
          </cell>
        </row>
        <row r="196">
          <cell r="I196" t="str">
            <v>PIXX</v>
          </cell>
          <cell r="J196">
            <v>-3.9603959999999997E-3</v>
          </cell>
          <cell r="K196">
            <v>2.028398E-2</v>
          </cell>
          <cell r="L196">
            <v>0.1484018</v>
          </cell>
          <cell r="M196">
            <v>0.15713179999999999</v>
          </cell>
          <cell r="N196">
            <v>0.1089662</v>
          </cell>
          <cell r="O196">
            <v>5.295673E-2</v>
          </cell>
        </row>
        <row r="197">
          <cell r="I197" t="str">
            <v>PLUS</v>
          </cell>
          <cell r="J197">
            <v>4.5809939999999997E-3</v>
          </cell>
          <cell r="K197">
            <v>1.7601490000000001E-2</v>
          </cell>
          <cell r="L197">
            <v>5.8739520000000003E-2</v>
          </cell>
          <cell r="M197">
            <v>3.1754780000000003E-2</v>
          </cell>
          <cell r="N197">
            <v>1.4981630000000001E-3</v>
          </cell>
          <cell r="O197">
            <v>1.7896970000000002E-2</v>
          </cell>
        </row>
        <row r="198">
          <cell r="I198" t="str">
            <v>PMGOLD</v>
          </cell>
          <cell r="J198">
            <v>1.5937610000000001E-2</v>
          </cell>
          <cell r="K198">
            <v>9.9449539999999989E-2</v>
          </cell>
          <cell r="L198">
            <v>0.167576</v>
          </cell>
          <cell r="M198">
            <v>0.1249876</v>
          </cell>
          <cell r="N198">
            <v>4.8076850000000004E-2</v>
          </cell>
          <cell r="O198">
            <v>0.1143583</v>
          </cell>
        </row>
        <row r="199">
          <cell r="I199" t="str">
            <v>POU</v>
          </cell>
          <cell r="J199">
            <v>2.426917E-2</v>
          </cell>
          <cell r="K199">
            <v>8.343057999999999E-2</v>
          </cell>
          <cell r="L199">
            <v>5.993151E-2</v>
          </cell>
          <cell r="M199">
            <v>9.5202069999999986E-2</v>
          </cell>
          <cell r="N199">
            <v>1.3859499999999999E-3</v>
          </cell>
          <cell r="O199">
            <v>9.5707880000000002E-3</v>
          </cell>
        </row>
        <row r="200">
          <cell r="I200" t="str">
            <v>QAU</v>
          </cell>
          <cell r="J200">
            <v>-2.3529409999999999E-3</v>
          </cell>
          <cell r="K200">
            <v>2.7878790000000001E-2</v>
          </cell>
          <cell r="L200">
            <v>0.18601400000000001</v>
          </cell>
          <cell r="M200">
            <v>8.3463860000000008E-3</v>
          </cell>
          <cell r="N200">
            <v>2.6764290000000003E-2</v>
          </cell>
          <cell r="O200">
            <v>6.0565309999999997E-2</v>
          </cell>
        </row>
        <row r="201">
          <cell r="I201" t="str">
            <v>QFN</v>
          </cell>
          <cell r="J201">
            <v>3.555556E-2</v>
          </cell>
          <cell r="K201">
            <v>-4.1940790000000006E-2</v>
          </cell>
          <cell r="L201">
            <v>8.6002769999999999E-3</v>
          </cell>
          <cell r="M201">
            <v>-8.1474719999999994E-3</v>
          </cell>
          <cell r="N201">
            <v>0.1843883</v>
          </cell>
          <cell r="O201">
            <v>6.632863E-2</v>
          </cell>
        </row>
        <row r="202">
          <cell r="I202" t="str">
            <v>QHAL</v>
          </cell>
          <cell r="J202">
            <v>2.0815750000000001E-2</v>
          </cell>
          <cell r="K202">
            <v>6.6098710000000005E-2</v>
          </cell>
          <cell r="L202">
            <v>0.1104651</v>
          </cell>
          <cell r="M202">
            <v>-1.625797E-2</v>
          </cell>
          <cell r="N202">
            <v>9.852472000000001E-2</v>
          </cell>
          <cell r="O202" t="str">
            <v>n/a</v>
          </cell>
        </row>
        <row r="203">
          <cell r="I203" t="str">
            <v>QLTY</v>
          </cell>
          <cell r="J203">
            <v>2.8686690000000001E-2</v>
          </cell>
          <cell r="K203">
            <v>0.1200586</v>
          </cell>
          <cell r="L203">
            <v>0.13017509999999999</v>
          </cell>
          <cell r="M203">
            <v>9.8406660000000007E-2</v>
          </cell>
          <cell r="N203">
            <v>9.2287090000000002E-2</v>
          </cell>
          <cell r="O203" t="str">
            <v>n/a</v>
          </cell>
        </row>
        <row r="204">
          <cell r="I204" t="str">
            <v>QMAX</v>
          </cell>
          <cell r="J204">
            <v>3.9433669999999997E-2</v>
          </cell>
          <cell r="K204">
            <v>0.20750270000000001</v>
          </cell>
          <cell r="L204">
            <v>0.1484367</v>
          </cell>
          <cell r="M204" t="str">
            <v>n/a</v>
          </cell>
          <cell r="N204" t="str">
            <v>n/a</v>
          </cell>
          <cell r="O204" t="str">
            <v>n/a</v>
          </cell>
        </row>
        <row r="205">
          <cell r="I205" t="str">
            <v>QMIX</v>
          </cell>
          <cell r="J205">
            <v>3.8384639999999998E-2</v>
          </cell>
          <cell r="K205">
            <v>9.347367999999999E-2</v>
          </cell>
          <cell r="L205">
            <v>8.4892749999999989E-2</v>
          </cell>
          <cell r="M205">
            <v>9.5486350000000011E-2</v>
          </cell>
          <cell r="N205">
            <v>0.114782</v>
          </cell>
          <cell r="O205">
            <v>0.11416560000000001</v>
          </cell>
        </row>
        <row r="206">
          <cell r="I206" t="str">
            <v>QOZ</v>
          </cell>
          <cell r="J206">
            <v>1.6438359999999999E-2</v>
          </cell>
          <cell r="K206">
            <v>-1.3953489999999999E-2</v>
          </cell>
          <cell r="L206">
            <v>8.6381569999999991E-2</v>
          </cell>
          <cell r="M206">
            <v>4.3941720000000004E-2</v>
          </cell>
          <cell r="N206">
            <v>0.1853127</v>
          </cell>
          <cell r="O206">
            <v>9.6693420000000002E-2</v>
          </cell>
        </row>
        <row r="207">
          <cell r="I207" t="str">
            <v>QPON</v>
          </cell>
          <cell r="J207">
            <v>4.2979619999999998E-3</v>
          </cell>
          <cell r="K207">
            <v>1.2743839999999999E-2</v>
          </cell>
          <cell r="L207">
            <v>2.9075280000000002E-2</v>
          </cell>
          <cell r="M207">
            <v>3.624964E-2</v>
          </cell>
          <cell r="N207">
            <v>1.6864529999999999E-2</v>
          </cell>
          <cell r="O207">
            <v>1.9999360000000001E-2</v>
          </cell>
        </row>
        <row r="208">
          <cell r="I208" t="str">
            <v>QRE</v>
          </cell>
          <cell r="J208">
            <v>-2.2360250000000002E-2</v>
          </cell>
          <cell r="K208">
            <v>-3.9072040000000002E-2</v>
          </cell>
          <cell r="L208">
            <v>0.18467040000000001</v>
          </cell>
          <cell r="M208">
            <v>0.15579700000000002</v>
          </cell>
          <cell r="N208">
            <v>0.25692329999999997</v>
          </cell>
          <cell r="O208">
            <v>0.16074100000000002</v>
          </cell>
        </row>
        <row r="209">
          <cell r="I209" t="str">
            <v>QSML</v>
          </cell>
          <cell r="J209">
            <v>1.6980269999999999E-2</v>
          </cell>
          <cell r="K209">
            <v>5.5740829999999998E-2</v>
          </cell>
          <cell r="L209">
            <v>4.7258979999999999E-2</v>
          </cell>
          <cell r="M209">
            <v>9.459919E-2</v>
          </cell>
          <cell r="N209" t="str">
            <v>n/a</v>
          </cell>
          <cell r="O209" t="str">
            <v>n/a</v>
          </cell>
        </row>
        <row r="210">
          <cell r="I210" t="str">
            <v>QUAL</v>
          </cell>
          <cell r="J210">
            <v>3.925E-2</v>
          </cell>
          <cell r="K210">
            <v>0.13984099999999999</v>
          </cell>
          <cell r="L210">
            <v>0.1153743</v>
          </cell>
          <cell r="M210">
            <v>9.4382279999999999E-2</v>
          </cell>
          <cell r="N210">
            <v>0.11456709999999999</v>
          </cell>
          <cell r="O210">
            <v>0.14160049999999999</v>
          </cell>
        </row>
        <row r="211">
          <cell r="I211" t="str">
            <v>QUS</v>
          </cell>
          <cell r="J211">
            <v>2.0808130000000001E-2</v>
          </cell>
          <cell r="K211">
            <v>2.6520679999999998E-2</v>
          </cell>
          <cell r="L211">
            <v>2.12122E-3</v>
          </cell>
          <cell r="M211">
            <v>3.311095E-2</v>
          </cell>
          <cell r="N211">
            <v>0.13467999999999999</v>
          </cell>
          <cell r="O211">
            <v>0.10500899999999999</v>
          </cell>
        </row>
        <row r="212">
          <cell r="I212" t="str">
            <v>QYLD</v>
          </cell>
          <cell r="J212">
            <v>2.6885509999999998E-2</v>
          </cell>
          <cell r="K212">
            <v>0.12718840000000001</v>
          </cell>
          <cell r="L212" t="str">
            <v>n/a</v>
          </cell>
          <cell r="M212" t="str">
            <v>n/a</v>
          </cell>
          <cell r="N212" t="str">
            <v>n/a</v>
          </cell>
          <cell r="O212" t="str">
            <v>n/a</v>
          </cell>
        </row>
        <row r="213">
          <cell r="I213" t="str">
            <v>RARI</v>
          </cell>
          <cell r="J213">
            <v>3.2100770000000001E-2</v>
          </cell>
          <cell r="K213">
            <v>-6.2597809999999999E-3</v>
          </cell>
          <cell r="L213">
            <v>7.7160419999999993E-2</v>
          </cell>
          <cell r="M213">
            <v>5.8101360000000005E-3</v>
          </cell>
          <cell r="N213">
            <v>0.13933039999999999</v>
          </cell>
          <cell r="O213">
            <v>7.095651E-2</v>
          </cell>
        </row>
        <row r="214">
          <cell r="I214" t="str">
            <v>RBTZ</v>
          </cell>
          <cell r="J214">
            <v>9.7777780000000009E-3</v>
          </cell>
          <cell r="K214">
            <v>0.1303483</v>
          </cell>
          <cell r="L214">
            <v>0.21497330000000001</v>
          </cell>
          <cell r="M214">
            <v>0.1077738</v>
          </cell>
          <cell r="N214">
            <v>5.7281899999999997E-2</v>
          </cell>
          <cell r="O214" t="str">
            <v>n/a</v>
          </cell>
        </row>
        <row r="215">
          <cell r="I215" t="str">
            <v>RCAP</v>
          </cell>
          <cell r="J215">
            <v>2.3565200000000001E-2</v>
          </cell>
          <cell r="K215">
            <v>-5.2021150000000002E-2</v>
          </cell>
          <cell r="L215">
            <v>1.8660659999999999E-2</v>
          </cell>
          <cell r="M215">
            <v>-0.22613179999999999</v>
          </cell>
          <cell r="N215" t="str">
            <v>n/a</v>
          </cell>
          <cell r="O215" t="str">
            <v>n/a</v>
          </cell>
        </row>
        <row r="216">
          <cell r="I216" t="str">
            <v>RCB</v>
          </cell>
          <cell r="J216">
            <v>6.1193269999999999E-3</v>
          </cell>
          <cell r="K216">
            <v>1.322742E-2</v>
          </cell>
          <cell r="L216">
            <v>3.7061829999999997E-2</v>
          </cell>
          <cell r="M216">
            <v>3.1757270000000004E-2</v>
          </cell>
          <cell r="N216">
            <v>-7.7073799999999998E-4</v>
          </cell>
          <cell r="O216">
            <v>2.2330179999999998E-2</v>
          </cell>
        </row>
        <row r="217">
          <cell r="I217" t="str">
            <v>RDV</v>
          </cell>
          <cell r="J217">
            <v>1.8982810000000003E-2</v>
          </cell>
          <cell r="K217">
            <v>-2.17503E-2</v>
          </cell>
          <cell r="L217">
            <v>6.6033770000000006E-2</v>
          </cell>
          <cell r="M217">
            <v>1.4160569999999999E-2</v>
          </cell>
          <cell r="N217">
            <v>0.15591559999999999</v>
          </cell>
          <cell r="O217">
            <v>7.4076909999999996E-2</v>
          </cell>
        </row>
        <row r="218">
          <cell r="I218" t="str">
            <v>REIT</v>
          </cell>
          <cell r="J218">
            <v>2.097448E-2</v>
          </cell>
          <cell r="K218">
            <v>-5.0313959999999998E-2</v>
          </cell>
          <cell r="L218">
            <v>2.2178450000000002E-2</v>
          </cell>
          <cell r="M218">
            <v>-0.21864699999999998</v>
          </cell>
          <cell r="N218">
            <v>3.6053179999999997E-2</v>
          </cell>
          <cell r="O218" t="str">
            <v>n/a</v>
          </cell>
        </row>
        <row r="219">
          <cell r="I219" t="str">
            <v>RF1</v>
          </cell>
          <cell r="J219">
            <v>4.4444449999999996E-2</v>
          </cell>
          <cell r="K219">
            <v>-2.0833330000000001E-2</v>
          </cell>
          <cell r="L219">
            <v>-6.6859509999999997E-2</v>
          </cell>
          <cell r="M219">
            <v>-0.16887840000000001</v>
          </cell>
          <cell r="N219">
            <v>0.31558759999999997</v>
          </cell>
          <cell r="O219" t="str">
            <v>n/a</v>
          </cell>
        </row>
        <row r="220">
          <cell r="I220" t="str">
            <v>RGB</v>
          </cell>
          <cell r="J220">
            <v>-3.0832480000000002E-3</v>
          </cell>
          <cell r="K220">
            <v>1.6527389999999999E-2</v>
          </cell>
          <cell r="L220">
            <v>4.1492820000000007E-2</v>
          </cell>
          <cell r="M220">
            <v>1.9175649999999999E-2</v>
          </cell>
          <cell r="N220">
            <v>-3.654044E-2</v>
          </cell>
          <cell r="O220">
            <v>1.3256479999999999E-2</v>
          </cell>
        </row>
        <row r="221">
          <cell r="I221" t="str">
            <v>RINC</v>
          </cell>
          <cell r="J221">
            <v>3.3596189999999998E-2</v>
          </cell>
          <cell r="K221">
            <v>-9.762309E-4</v>
          </cell>
          <cell r="L221">
            <v>5.9674459999999999E-2</v>
          </cell>
          <cell r="M221">
            <v>-6.3217930000000006E-2</v>
          </cell>
          <cell r="N221">
            <v>9.3147889999999997E-2</v>
          </cell>
          <cell r="O221">
            <v>5.3968480000000006E-2</v>
          </cell>
        </row>
        <row r="222">
          <cell r="I222" t="str">
            <v>ROBO</v>
          </cell>
          <cell r="J222">
            <v>-7.7497540000000002E-3</v>
          </cell>
          <cell r="K222">
            <v>8.0890249999999997E-2</v>
          </cell>
          <cell r="L222">
            <v>0.1607055</v>
          </cell>
          <cell r="M222">
            <v>0.1140017</v>
          </cell>
          <cell r="N222">
            <v>0.102158</v>
          </cell>
          <cell r="O222">
            <v>8.6064799999999997E-2</v>
          </cell>
        </row>
        <row r="223">
          <cell r="I223" t="str">
            <v>ROYL</v>
          </cell>
          <cell r="J223">
            <v>-5.3475930000000003E-3</v>
          </cell>
          <cell r="K223">
            <v>9.7719869999999993E-3</v>
          </cell>
          <cell r="L223">
            <v>4.1834730000000001E-2</v>
          </cell>
          <cell r="M223" t="str">
            <v>n/a</v>
          </cell>
          <cell r="N223" t="str">
            <v>n/a</v>
          </cell>
          <cell r="O223" t="str">
            <v>n/a</v>
          </cell>
        </row>
        <row r="224">
          <cell r="I224" t="str">
            <v>RSM</v>
          </cell>
          <cell r="J224">
            <v>3.0895980000000003E-3</v>
          </cell>
          <cell r="K224">
            <v>1.8295870000000002E-2</v>
          </cell>
          <cell r="L224">
            <v>3.72737E-2</v>
          </cell>
          <cell r="M224">
            <v>2.5333430000000001E-2</v>
          </cell>
          <cell r="N224">
            <v>-1.3256239999999999E-2</v>
          </cell>
          <cell r="O224">
            <v>1.3778729999999999E-2</v>
          </cell>
        </row>
        <row r="225">
          <cell r="I225" t="str">
            <v>S3GO</v>
          </cell>
          <cell r="J225">
            <v>-2.136752E-3</v>
          </cell>
          <cell r="K225">
            <v>5.417607E-2</v>
          </cell>
          <cell r="L225">
            <v>5.0686140000000005E-2</v>
          </cell>
          <cell r="M225" t="str">
            <v>n/a</v>
          </cell>
          <cell r="N225" t="str">
            <v>n/a</v>
          </cell>
          <cell r="O225" t="str">
            <v>n/a</v>
          </cell>
        </row>
        <row r="226">
          <cell r="I226" t="str">
            <v>SEMI</v>
          </cell>
          <cell r="J226">
            <v>-5.893909E-2</v>
          </cell>
          <cell r="K226">
            <v>0.10879630000000001</v>
          </cell>
          <cell r="L226">
            <v>0.23127790000000001</v>
          </cell>
          <cell r="M226">
            <v>7.3768929999999996E-2</v>
          </cell>
          <cell r="N226" t="str">
            <v>n/a</v>
          </cell>
          <cell r="O226" t="str">
            <v>n/a</v>
          </cell>
        </row>
        <row r="227">
          <cell r="I227" t="str">
            <v>SFY</v>
          </cell>
          <cell r="J227">
            <v>1.6572860000000002E-2</v>
          </cell>
          <cell r="K227">
            <v>-1.187107E-3</v>
          </cell>
          <cell r="L227">
            <v>0.1041324</v>
          </cell>
          <cell r="M227">
            <v>6.5317679999999989E-2</v>
          </cell>
          <cell r="N227">
            <v>0.15733759999999999</v>
          </cell>
          <cell r="O227">
            <v>0.10174279999999999</v>
          </cell>
        </row>
        <row r="228">
          <cell r="I228" t="str">
            <v>SLF</v>
          </cell>
          <cell r="J228">
            <v>5.352113E-2</v>
          </cell>
          <cell r="K228">
            <v>-2.3026970000000001E-2</v>
          </cell>
          <cell r="L228">
            <v>7.38534E-2</v>
          </cell>
          <cell r="M228">
            <v>-9.8743300000000006E-2</v>
          </cell>
          <cell r="N228">
            <v>0.1097019</v>
          </cell>
          <cell r="O228">
            <v>4.7219209999999998E-2</v>
          </cell>
        </row>
        <row r="229">
          <cell r="I229" t="str">
            <v>SMLL</v>
          </cell>
          <cell r="J229">
            <v>2.0289860000000003E-2</v>
          </cell>
          <cell r="K229">
            <v>-1.123595E-2</v>
          </cell>
          <cell r="L229">
            <v>9.4528710000000002E-2</v>
          </cell>
          <cell r="M229">
            <v>-6.884032000000001E-2</v>
          </cell>
          <cell r="N229">
            <v>0.13573389999999999</v>
          </cell>
          <cell r="O229">
            <v>6.1037660000000001E-2</v>
          </cell>
        </row>
        <row r="230">
          <cell r="I230" t="str">
            <v>SNAS</v>
          </cell>
          <cell r="J230">
            <v>-2.209945E-2</v>
          </cell>
          <cell r="K230">
            <v>-0.21507760000000001</v>
          </cell>
          <cell r="L230">
            <v>-0.3058824</v>
          </cell>
          <cell r="M230">
            <v>-0.1595452</v>
          </cell>
          <cell r="N230" t="str">
            <v>n/a</v>
          </cell>
          <cell r="O230" t="str">
            <v>n/a</v>
          </cell>
        </row>
        <row r="231">
          <cell r="I231" t="str">
            <v>SPY</v>
          </cell>
          <cell r="J231">
            <v>3.3791969999999998E-2</v>
          </cell>
          <cell r="K231">
            <v>9.7887920000000003E-2</v>
          </cell>
          <cell r="L231">
            <v>3.8221749999999999E-2</v>
          </cell>
          <cell r="M231">
            <v>6.3936590000000001E-2</v>
          </cell>
          <cell r="N231">
            <v>0.1305191</v>
          </cell>
          <cell r="O231">
            <v>0.1390364</v>
          </cell>
        </row>
        <row r="232">
          <cell r="I232" t="str">
            <v>SSO</v>
          </cell>
          <cell r="J232">
            <v>2.8265850000000002E-2</v>
          </cell>
          <cell r="K232">
            <v>-2.1090909999999997E-2</v>
          </cell>
          <cell r="L232">
            <v>6.3157480000000002E-2</v>
          </cell>
          <cell r="M232">
            <v>-7.9155299999999998E-2</v>
          </cell>
          <cell r="N232">
            <v>0.11182449999999999</v>
          </cell>
          <cell r="O232">
            <v>4.3887289999999995E-2</v>
          </cell>
        </row>
        <row r="233">
          <cell r="I233" t="str">
            <v>STW</v>
          </cell>
          <cell r="J233">
            <v>1.8937639999999999E-2</v>
          </cell>
          <cell r="K233">
            <v>-4.6168199999999998E-3</v>
          </cell>
          <cell r="L233">
            <v>9.3757220000000002E-2</v>
          </cell>
          <cell r="M233">
            <v>4.9391579999999997E-2</v>
          </cell>
          <cell r="N233">
            <v>0.15686510000000001</v>
          </cell>
          <cell r="O233">
            <v>9.669701E-2</v>
          </cell>
        </row>
        <row r="234">
          <cell r="I234" t="str">
            <v>SUBD</v>
          </cell>
          <cell r="J234">
            <v>2.8340080000000003E-3</v>
          </cell>
          <cell r="K234">
            <v>1.3640399999999999E-2</v>
          </cell>
          <cell r="L234">
            <v>3.1091790000000001E-2</v>
          </cell>
          <cell r="M234">
            <v>3.9037950000000002E-2</v>
          </cell>
          <cell r="N234">
            <v>2.941129E-2</v>
          </cell>
          <cell r="O234" t="str">
            <v>n/a</v>
          </cell>
        </row>
        <row r="235">
          <cell r="I235" t="str">
            <v>SWTZ</v>
          </cell>
          <cell r="J235">
            <v>2.008033E-2</v>
          </cell>
          <cell r="K235">
            <v>5.626112E-3</v>
          </cell>
          <cell r="L235">
            <v>7.6536160000000006E-2</v>
          </cell>
          <cell r="M235">
            <v>2.9115859999999997E-2</v>
          </cell>
          <cell r="N235">
            <v>0.1454009</v>
          </cell>
          <cell r="O235">
            <v>8.1079830000000006E-2</v>
          </cell>
        </row>
        <row r="236">
          <cell r="I236" t="str">
            <v>SYI</v>
          </cell>
          <cell r="J236">
            <v>4.6181169999999997E-3</v>
          </cell>
          <cell r="K236">
            <v>-1.2151130000000001E-3</v>
          </cell>
          <cell r="L236">
            <v>0.16095389999999998</v>
          </cell>
          <cell r="M236">
            <v>6.770632E-2</v>
          </cell>
          <cell r="N236">
            <v>0.19334790000000002</v>
          </cell>
          <cell r="O236">
            <v>0.1001489</v>
          </cell>
        </row>
        <row r="237">
          <cell r="I237" t="str">
            <v>GDC</v>
          </cell>
          <cell r="J237">
            <v>0.19844360000000003</v>
          </cell>
          <cell r="K237">
            <v>0.21259839999999999</v>
          </cell>
          <cell r="L237">
            <v>0.2078431</v>
          </cell>
          <cell r="M237">
            <v>-7.2480379999999997E-2</v>
          </cell>
          <cell r="N237">
            <v>2.3660880000000001E-3</v>
          </cell>
          <cell r="O237" t="str">
            <v>n/a</v>
          </cell>
        </row>
        <row r="238">
          <cell r="I238" t="str">
            <v>T3MP</v>
          </cell>
          <cell r="J238" t="str">
            <v>n/a</v>
          </cell>
          <cell r="K238" t="str">
            <v>n/a</v>
          </cell>
          <cell r="L238" t="str">
            <v>n/a</v>
          </cell>
          <cell r="M238" t="str">
            <v>n/a</v>
          </cell>
          <cell r="N238" t="str">
            <v>n/a</v>
          </cell>
          <cell r="O238" t="str">
            <v>n/a</v>
          </cell>
        </row>
        <row r="239">
          <cell r="I239" t="str">
            <v>TANN</v>
          </cell>
          <cell r="J239">
            <v>-4.24E-2</v>
          </cell>
          <cell r="K239">
            <v>-3.2336299999999998E-2</v>
          </cell>
          <cell r="L239">
            <v>-1.643385E-2</v>
          </cell>
          <cell r="M239" t="str">
            <v>n/a</v>
          </cell>
          <cell r="N239" t="str">
            <v>n/a</v>
          </cell>
          <cell r="O239" t="str">
            <v>n/a</v>
          </cell>
        </row>
        <row r="240">
          <cell r="I240" t="str">
            <v>TECH</v>
          </cell>
          <cell r="J240">
            <v>-3.9695359999999999E-2</v>
          </cell>
          <cell r="K240">
            <v>8.7558799999999992E-2</v>
          </cell>
          <cell r="L240">
            <v>0.11809749999999999</v>
          </cell>
          <cell r="M240">
            <v>5.9375840000000001E-3</v>
          </cell>
          <cell r="N240">
            <v>0.1032014</v>
          </cell>
          <cell r="O240">
            <v>0.14118339999999999</v>
          </cell>
        </row>
        <row r="241">
          <cell r="I241" t="str">
            <v>UMAX</v>
          </cell>
          <cell r="J241">
            <v>3.7760290000000002E-2</v>
          </cell>
          <cell r="K241">
            <v>0.11243919999999999</v>
          </cell>
          <cell r="L241">
            <v>7.3465119999999995E-2</v>
          </cell>
          <cell r="M241">
            <v>6.5844639999999996E-2</v>
          </cell>
          <cell r="N241">
            <v>0.11240700000000001</v>
          </cell>
          <cell r="O241">
            <v>8.983729E-2</v>
          </cell>
        </row>
        <row r="242">
          <cell r="I242" t="str">
            <v>URNM</v>
          </cell>
          <cell r="J242">
            <v>-1.6100179999999999E-2</v>
          </cell>
          <cell r="K242">
            <v>-0.12</v>
          </cell>
          <cell r="L242">
            <v>-0.1419657</v>
          </cell>
          <cell r="M242" t="str">
            <v>n/a</v>
          </cell>
          <cell r="N242" t="str">
            <v>n/a</v>
          </cell>
          <cell r="O242" t="str">
            <v>n/a</v>
          </cell>
        </row>
        <row r="243">
          <cell r="I243" t="str">
            <v>USD</v>
          </cell>
          <cell r="J243">
            <v>1.9931270000000001E-2</v>
          </cell>
          <cell r="K243">
            <v>7.6142130000000002E-2</v>
          </cell>
          <cell r="L243">
            <v>-1.1325780000000001E-2</v>
          </cell>
          <cell r="M243">
            <v>0.1086029</v>
          </cell>
          <cell r="N243">
            <v>4.2138179999999994E-3</v>
          </cell>
          <cell r="O243">
            <v>3.7602730000000001E-2</v>
          </cell>
        </row>
        <row r="244">
          <cell r="I244" t="str">
            <v>USHY</v>
          </cell>
          <cell r="J244">
            <v>9.9800400000000004E-4</v>
          </cell>
          <cell r="K244">
            <v>-1.811851E-3</v>
          </cell>
          <cell r="L244">
            <v>1.9468329999999999E-2</v>
          </cell>
          <cell r="M244" t="str">
            <v>n/a</v>
          </cell>
          <cell r="N244" t="str">
            <v>n/a</v>
          </cell>
          <cell r="O244" t="str">
            <v>n/a</v>
          </cell>
        </row>
        <row r="245">
          <cell r="I245" t="str">
            <v>USIG</v>
          </cell>
          <cell r="J245">
            <v>-8.9197219999999997E-3</v>
          </cell>
          <cell r="K245" t="str">
            <v>n/a</v>
          </cell>
          <cell r="L245" t="str">
            <v>n/a</v>
          </cell>
          <cell r="M245" t="str">
            <v>n/a</v>
          </cell>
          <cell r="N245" t="str">
            <v>n/a</v>
          </cell>
          <cell r="O245" t="str">
            <v>n/a</v>
          </cell>
        </row>
        <row r="246">
          <cell r="I246" t="str">
            <v>USTB</v>
          </cell>
          <cell r="J246">
            <v>4.1797279999999997E-3</v>
          </cell>
          <cell r="K246">
            <v>3.5299439999999997E-3</v>
          </cell>
          <cell r="L246">
            <v>4.0571099999999999E-2</v>
          </cell>
          <cell r="M246" t="str">
            <v>n/a</v>
          </cell>
          <cell r="N246" t="str">
            <v>n/a</v>
          </cell>
          <cell r="O246" t="str">
            <v>n/a</v>
          </cell>
        </row>
        <row r="247">
          <cell r="I247" t="str">
            <v>UYLD</v>
          </cell>
          <cell r="J247">
            <v>7.511737000000001E-3</v>
          </cell>
          <cell r="K247">
            <v>8.0750930000000012E-2</v>
          </cell>
          <cell r="L247" t="str">
            <v>n/a</v>
          </cell>
          <cell r="M247" t="str">
            <v>n/a</v>
          </cell>
          <cell r="N247" t="str">
            <v>n/a</v>
          </cell>
          <cell r="O247" t="str">
            <v>n/a</v>
          </cell>
        </row>
        <row r="248">
          <cell r="I248" t="str">
            <v>VACF</v>
          </cell>
          <cell r="J248">
            <v>1.5902690000000001E-3</v>
          </cell>
          <cell r="K248">
            <v>1.506183E-2</v>
          </cell>
          <cell r="L248">
            <v>4.5750239999999998E-2</v>
          </cell>
          <cell r="M248">
            <v>3.2084620000000001E-2</v>
          </cell>
          <cell r="N248">
            <v>1.640445E-4</v>
          </cell>
          <cell r="O248">
            <v>1.7860350000000001E-2</v>
          </cell>
        </row>
        <row r="249">
          <cell r="I249" t="str">
            <v>VAE</v>
          </cell>
          <cell r="J249">
            <v>-6.2589619999999999E-3</v>
          </cell>
          <cell r="K249">
            <v>4.3096289999999997E-3</v>
          </cell>
          <cell r="L249">
            <v>0.162634</v>
          </cell>
          <cell r="M249">
            <v>2.028949E-2</v>
          </cell>
          <cell r="N249">
            <v>2.8788930000000001E-2</v>
          </cell>
          <cell r="O249">
            <v>2.2212469999999998E-2</v>
          </cell>
        </row>
        <row r="250">
          <cell r="I250" t="str">
            <v>VAF</v>
          </cell>
          <cell r="J250">
            <v>1.2371070000000001E-3</v>
          </cell>
          <cell r="K250">
            <v>1.8538060000000002E-2</v>
          </cell>
          <cell r="L250">
            <v>3.8430600000000002E-2</v>
          </cell>
          <cell r="M250">
            <v>2.2981709999999999E-2</v>
          </cell>
          <cell r="N250">
            <v>-2.4910489999999997E-2</v>
          </cell>
          <cell r="O250">
            <v>1.1980170000000002E-2</v>
          </cell>
        </row>
        <row r="251">
          <cell r="I251" t="str">
            <v>VAP</v>
          </cell>
          <cell r="J251">
            <v>5.5969530000000003E-2</v>
          </cell>
          <cell r="K251">
            <v>-2.6818689999999999E-2</v>
          </cell>
          <cell r="L251">
            <v>7.3410469999999992E-2</v>
          </cell>
          <cell r="M251">
            <v>-0.1014034</v>
          </cell>
          <cell r="N251">
            <v>0.10927490000000001</v>
          </cell>
          <cell r="O251">
            <v>5.2775839999999997E-2</v>
          </cell>
        </row>
        <row r="252">
          <cell r="I252" t="str">
            <v>VAS</v>
          </cell>
          <cell r="J252">
            <v>2.1193110000000001E-2</v>
          </cell>
          <cell r="K252">
            <v>-8.1921549999999996E-3</v>
          </cell>
          <cell r="L252">
            <v>8.9083850000000006E-2</v>
          </cell>
          <cell r="M252">
            <v>3.4518939999999998E-2</v>
          </cell>
          <cell r="N252">
            <v>0.15420540000000002</v>
          </cell>
          <cell r="O252">
            <v>9.5806479999999999E-2</v>
          </cell>
        </row>
        <row r="253">
          <cell r="I253" t="str">
            <v>VBLD</v>
          </cell>
          <cell r="J253">
            <v>3.2864080000000004E-2</v>
          </cell>
          <cell r="K253">
            <v>6.0756339999999999E-2</v>
          </cell>
          <cell r="L253">
            <v>2.0961280000000002E-2</v>
          </cell>
          <cell r="M253">
            <v>-5.3156250000000001E-5</v>
          </cell>
          <cell r="N253">
            <v>6.3014340000000002E-2</v>
          </cell>
          <cell r="O253" t="str">
            <v>n/a</v>
          </cell>
        </row>
        <row r="254">
          <cell r="I254" t="str">
            <v>VBND</v>
          </cell>
          <cell r="J254">
            <v>9.6278029999999999E-4</v>
          </cell>
          <cell r="K254">
            <v>2.4058489999999999E-4</v>
          </cell>
          <cell r="L254">
            <v>3.2337339999999999E-2</v>
          </cell>
          <cell r="M254">
            <v>-4.0815700000000003E-2</v>
          </cell>
          <cell r="N254">
            <v>-3.986315E-2</v>
          </cell>
          <cell r="O254">
            <v>-1.5285850000000001E-3</v>
          </cell>
        </row>
        <row r="255">
          <cell r="I255" t="str">
            <v>VCF</v>
          </cell>
          <cell r="J255">
            <v>4.1885260000000006E-3</v>
          </cell>
          <cell r="K255">
            <v>-1.350733E-3</v>
          </cell>
          <cell r="L255">
            <v>4.7571240000000001E-2</v>
          </cell>
          <cell r="M255">
            <v>-3.3262750000000001E-2</v>
          </cell>
          <cell r="N255">
            <v>-2.983479E-2</v>
          </cell>
          <cell r="O255">
            <v>2.564785E-3</v>
          </cell>
        </row>
        <row r="256">
          <cell r="I256" t="str">
            <v>VDBA</v>
          </cell>
          <cell r="J256">
            <v>1.5449379999999999E-2</v>
          </cell>
          <cell r="K256">
            <v>1.9706600000000001E-2</v>
          </cell>
          <cell r="L256">
            <v>5.7412460000000005E-2</v>
          </cell>
          <cell r="M256">
            <v>9.1110449999999999E-3</v>
          </cell>
          <cell r="N256">
            <v>4.3604049999999998E-2</v>
          </cell>
          <cell r="O256">
            <v>4.7251329999999994E-2</v>
          </cell>
        </row>
        <row r="257">
          <cell r="I257" t="str">
            <v>VDCO</v>
          </cell>
          <cell r="J257">
            <v>8.0883669999999991E-3</v>
          </cell>
          <cell r="K257">
            <v>1.408766E-2</v>
          </cell>
          <cell r="L257">
            <v>4.8062120000000007E-2</v>
          </cell>
          <cell r="M257">
            <v>1.473638E-3</v>
          </cell>
          <cell r="N257">
            <v>1.520349E-2</v>
          </cell>
          <cell r="O257">
            <v>3.007377E-2</v>
          </cell>
        </row>
        <row r="258">
          <cell r="I258" t="str">
            <v>VDGR</v>
          </cell>
          <cell r="J258">
            <v>1.8948300000000001E-2</v>
          </cell>
          <cell r="K258">
            <v>2.5872069999999997E-2</v>
          </cell>
          <cell r="L258">
            <v>6.9163719999999998E-2</v>
          </cell>
          <cell r="M258">
            <v>2.0882489999999997E-2</v>
          </cell>
          <cell r="N258">
            <v>7.6664360000000001E-2</v>
          </cell>
          <cell r="O258">
            <v>6.3912159999999996E-2</v>
          </cell>
        </row>
        <row r="259">
          <cell r="I259" t="str">
            <v>VDHG</v>
          </cell>
          <cell r="J259">
            <v>2.1818810000000001E-2</v>
          </cell>
          <cell r="K259">
            <v>2.9881950000000001E-2</v>
          </cell>
          <cell r="L259">
            <v>7.5167440000000002E-2</v>
          </cell>
          <cell r="M259">
            <v>3.4482270000000002E-2</v>
          </cell>
          <cell r="N259">
            <v>0.10929850000000001</v>
          </cell>
          <cell r="O259">
            <v>8.0888760000000004E-2</v>
          </cell>
        </row>
        <row r="260">
          <cell r="I260" t="str">
            <v>VEQ</v>
          </cell>
          <cell r="J260">
            <v>5.5783110000000004E-2</v>
          </cell>
          <cell r="K260">
            <v>0.12058909999999999</v>
          </cell>
          <cell r="L260">
            <v>0.22625699999999999</v>
          </cell>
          <cell r="M260">
            <v>0.1784703</v>
          </cell>
          <cell r="N260">
            <v>0.1228477</v>
          </cell>
          <cell r="O260">
            <v>6.4290520000000004E-2</v>
          </cell>
        </row>
        <row r="261">
          <cell r="I261" t="str">
            <v>VEFI</v>
          </cell>
          <cell r="J261">
            <v>1.28809E-3</v>
          </cell>
          <cell r="K261">
            <v>-3.6031449999999999E-4</v>
          </cell>
          <cell r="L261">
            <v>2.8782000000000002E-2</v>
          </cell>
          <cell r="M261">
            <v>-4.146101E-2</v>
          </cell>
          <cell r="N261">
            <v>-4.1388010000000003E-2</v>
          </cell>
          <cell r="O261" t="str">
            <v>n/a</v>
          </cell>
        </row>
        <row r="262">
          <cell r="I262" t="str">
            <v>VESG</v>
          </cell>
          <cell r="J262">
            <v>3.3184430000000001E-2</v>
          </cell>
          <cell r="K262">
            <v>0.1009342</v>
          </cell>
          <cell r="L262">
            <v>8.3779590000000001E-2</v>
          </cell>
          <cell r="M262">
            <v>6.6822179999999995E-2</v>
          </cell>
          <cell r="N262">
            <v>0.1044895</v>
          </cell>
          <cell r="O262" t="str">
            <v>n/a</v>
          </cell>
        </row>
        <row r="263">
          <cell r="I263" t="str">
            <v>VETH</v>
          </cell>
          <cell r="J263">
            <v>3.6442749999999996E-2</v>
          </cell>
          <cell r="K263">
            <v>2.8342509999999999E-3</v>
          </cell>
          <cell r="L263">
            <v>8.6830479999999988E-2</v>
          </cell>
          <cell r="M263">
            <v>1.4431659999999999E-2</v>
          </cell>
          <cell r="N263" t="str">
            <v>n/a</v>
          </cell>
          <cell r="O263" t="str">
            <v>n/a</v>
          </cell>
        </row>
        <row r="264">
          <cell r="I264" t="str">
            <v>VEU</v>
          </cell>
          <cell r="J264">
            <v>3.1304999999999999E-2</v>
          </cell>
          <cell r="K264">
            <v>6.8423200000000003E-2</v>
          </cell>
          <cell r="L264">
            <v>0.160577</v>
          </cell>
          <cell r="M264">
            <v>0.10565429999999999</v>
          </cell>
          <cell r="N264">
            <v>9.2361559999999995E-2</v>
          </cell>
          <cell r="O264">
            <v>5.4908780000000004E-2</v>
          </cell>
        </row>
        <row r="265">
          <cell r="I265" t="str">
            <v>VGAD</v>
          </cell>
          <cell r="J265">
            <v>1.8903119999999999E-2</v>
          </cell>
          <cell r="K265">
            <v>2.9400680000000002E-2</v>
          </cell>
          <cell r="L265">
            <v>7.6044130000000001E-2</v>
          </cell>
          <cell r="M265">
            <v>-1.9434670000000001E-2</v>
          </cell>
          <cell r="N265">
            <v>0.1121611</v>
          </cell>
          <cell r="O265">
            <v>7.3080119999999998E-2</v>
          </cell>
        </row>
        <row r="266">
          <cell r="I266" t="str">
            <v>VGB</v>
          </cell>
          <cell r="J266">
            <v>-6.3465199999999998E-4</v>
          </cell>
          <cell r="K266">
            <v>1.6788640000000001E-2</v>
          </cell>
          <cell r="L266">
            <v>3.7557649999999998E-2</v>
          </cell>
          <cell r="M266">
            <v>1.815363E-2</v>
          </cell>
          <cell r="N266">
            <v>-2.876078E-2</v>
          </cell>
          <cell r="O266">
            <v>1.1730920000000001E-2</v>
          </cell>
        </row>
        <row r="267">
          <cell r="I267" t="str">
            <v>VGE</v>
          </cell>
          <cell r="J267">
            <v>2.0447659999999999E-3</v>
          </cell>
          <cell r="K267">
            <v>1.4368730000000001E-2</v>
          </cell>
          <cell r="L267">
            <v>0.10284069999999999</v>
          </cell>
          <cell r="M267">
            <v>9.3341359999999998E-3</v>
          </cell>
          <cell r="N267">
            <v>3.9456640000000001E-2</v>
          </cell>
          <cell r="O267">
            <v>1.9027080000000002E-2</v>
          </cell>
        </row>
        <row r="268">
          <cell r="I268" t="str">
            <v>VGS</v>
          </cell>
          <cell r="J268">
            <v>3.4337079999999999E-2</v>
          </cell>
          <cell r="K268">
            <v>9.6552840000000001E-2</v>
          </cell>
          <cell r="L268">
            <v>7.6390180000000002E-2</v>
          </cell>
          <cell r="M268">
            <v>8.1027559999999998E-2</v>
          </cell>
          <cell r="N268">
            <v>0.1187598</v>
          </cell>
          <cell r="O268">
            <v>0.10878349999999999</v>
          </cell>
        </row>
        <row r="269">
          <cell r="I269" t="str">
            <v>VHY</v>
          </cell>
          <cell r="J269">
            <v>1.3857589999999999E-2</v>
          </cell>
          <cell r="K269">
            <v>-1.955032E-2</v>
          </cell>
          <cell r="L269">
            <v>8.7703459999999997E-2</v>
          </cell>
          <cell r="M269">
            <v>6.3144289999999992E-2</v>
          </cell>
          <cell r="N269">
            <v>0.20392440000000001</v>
          </cell>
          <cell r="O269">
            <v>0.1129627</v>
          </cell>
        </row>
        <row r="270">
          <cell r="I270" t="str">
            <v>VIF</v>
          </cell>
          <cell r="J270">
            <v>-1.0598770000000001E-3</v>
          </cell>
          <cell r="K270">
            <v>6.4665620000000004E-3</v>
          </cell>
          <cell r="L270">
            <v>2.2057570000000002E-2</v>
          </cell>
          <cell r="M270">
            <v>-3.9167809999999997E-2</v>
          </cell>
          <cell r="N270">
            <v>-4.2302770000000003E-2</v>
          </cell>
          <cell r="O270">
            <v>-1.9341580000000001E-3</v>
          </cell>
        </row>
        <row r="271">
          <cell r="I271" t="str">
            <v>VISM</v>
          </cell>
          <cell r="J271">
            <v>1.597136E-2</v>
          </cell>
          <cell r="K271">
            <v>2.4993210000000002E-2</v>
          </cell>
          <cell r="L271">
            <v>2.7343899999999997E-2</v>
          </cell>
          <cell r="M271">
            <v>3.7668810000000004E-2</v>
          </cell>
          <cell r="N271">
            <v>0.10926259999999999</v>
          </cell>
          <cell r="O271" t="str">
            <v>n/a</v>
          </cell>
        </row>
        <row r="272">
          <cell r="I272" t="str">
            <v>VLC</v>
          </cell>
          <cell r="J272">
            <v>1.2074E-2</v>
          </cell>
          <cell r="K272">
            <v>-2.2650769999999997E-2</v>
          </cell>
          <cell r="L272">
            <v>9.2402209999999999E-2</v>
          </cell>
          <cell r="M272">
            <v>6.5479519999999999E-2</v>
          </cell>
          <cell r="N272">
            <v>0.1732823</v>
          </cell>
          <cell r="O272">
            <v>0.11349869999999999</v>
          </cell>
        </row>
        <row r="273">
          <cell r="I273" t="str">
            <v>VLUE</v>
          </cell>
          <cell r="J273">
            <v>2.2329249999999998E-2</v>
          </cell>
          <cell r="K273">
            <v>5.7039380000000001E-2</v>
          </cell>
          <cell r="L273">
            <v>8.9594030000000005E-2</v>
          </cell>
          <cell r="M273">
            <v>8.0896450000000009E-2</v>
          </cell>
          <cell r="N273" t="str">
            <v>n/a</v>
          </cell>
          <cell r="O273" t="str">
            <v>n/a</v>
          </cell>
        </row>
        <row r="274">
          <cell r="I274" t="str">
            <v>VMIN</v>
          </cell>
          <cell r="J274">
            <v>2.1789429999999999E-2</v>
          </cell>
          <cell r="K274">
            <v>1.9430550000000001E-2</v>
          </cell>
          <cell r="L274">
            <v>4.1060909999999999E-2</v>
          </cell>
          <cell r="M274">
            <v>-1.0300769999999999E-2</v>
          </cell>
          <cell r="N274">
            <v>4.7603799999999995E-2</v>
          </cell>
          <cell r="O274">
            <v>4.0158649999999997E-2</v>
          </cell>
        </row>
        <row r="275">
          <cell r="I275" t="str">
            <v>VNGS</v>
          </cell>
          <cell r="J275" t="str">
            <v>n/a</v>
          </cell>
          <cell r="K275">
            <v>0</v>
          </cell>
          <cell r="L275" t="str">
            <v>n/a</v>
          </cell>
          <cell r="M275" t="str">
            <v>n/a</v>
          </cell>
          <cell r="N275" t="str">
            <v>n/a</v>
          </cell>
          <cell r="O275" t="str">
            <v>n/a</v>
          </cell>
        </row>
        <row r="276">
          <cell r="I276" t="str">
            <v>VSO</v>
          </cell>
          <cell r="J276">
            <v>3.3453590000000005E-2</v>
          </cell>
          <cell r="K276">
            <v>-2.4911029999999997E-2</v>
          </cell>
          <cell r="L276">
            <v>3.9869160000000001E-2</v>
          </cell>
          <cell r="M276">
            <v>-4.4863150000000004E-2</v>
          </cell>
          <cell r="N276">
            <v>0.15116390000000002</v>
          </cell>
          <cell r="O276">
            <v>7.8807740000000001E-2</v>
          </cell>
        </row>
        <row r="277">
          <cell r="I277" t="str">
            <v>VTS</v>
          </cell>
          <cell r="J277">
            <v>2.8834949999999998E-2</v>
          </cell>
          <cell r="K277">
            <v>8.5656949999999996E-2</v>
          </cell>
          <cell r="L277">
            <v>2.5534899999999999E-2</v>
          </cell>
          <cell r="M277">
            <v>4.9695039999999996E-2</v>
          </cell>
          <cell r="N277">
            <v>0.12572329999999998</v>
          </cell>
          <cell r="O277">
            <v>0.1305249</v>
          </cell>
        </row>
        <row r="278">
          <cell r="I278" t="str">
            <v>VVLU</v>
          </cell>
          <cell r="J278">
            <v>-8.0373379999999998E-3</v>
          </cell>
          <cell r="K278">
            <v>4.1190670000000006E-3</v>
          </cell>
          <cell r="L278">
            <v>2.213797E-2</v>
          </cell>
          <cell r="M278">
            <v>6.177937E-2</v>
          </cell>
          <cell r="N278">
            <v>0.18613409999999997</v>
          </cell>
          <cell r="O278">
            <v>6.639428E-2</v>
          </cell>
        </row>
        <row r="279">
          <cell r="I279" t="str">
            <v>WCMQ</v>
          </cell>
          <cell r="J279">
            <v>3.097345E-2</v>
          </cell>
          <cell r="K279">
            <v>0.11661339999999999</v>
          </cell>
          <cell r="L279">
            <v>5.2710840000000002E-2</v>
          </cell>
          <cell r="M279">
            <v>8.8680120000000001E-2</v>
          </cell>
          <cell r="N279">
            <v>7.3099940000000002E-2</v>
          </cell>
          <cell r="O279" t="str">
            <v>n/a</v>
          </cell>
        </row>
        <row r="280">
          <cell r="I280" t="str">
            <v>WDIV</v>
          </cell>
          <cell r="J280">
            <v>2.9960429999999996E-2</v>
          </cell>
          <cell r="K280">
            <v>3.6994880000000001E-2</v>
          </cell>
          <cell r="L280">
            <v>6.9524160000000002E-2</v>
          </cell>
          <cell r="M280">
            <v>2.643409E-2</v>
          </cell>
          <cell r="N280">
            <v>8.4090520000000002E-2</v>
          </cell>
          <cell r="O280">
            <v>4.0077399999999999E-2</v>
          </cell>
        </row>
        <row r="281">
          <cell r="I281" t="str">
            <v>WDMF</v>
          </cell>
          <cell r="J281">
            <v>2.535832E-2</v>
          </cell>
          <cell r="K281">
            <v>6.2553559999999994E-2</v>
          </cell>
          <cell r="L281">
            <v>3.4490170000000001E-2</v>
          </cell>
          <cell r="M281">
            <v>5.253153E-2</v>
          </cell>
          <cell r="N281">
            <v>0.10785159999999999</v>
          </cell>
          <cell r="O281">
            <v>7.5249179999999999E-2</v>
          </cell>
        </row>
        <row r="282">
          <cell r="I282" t="str">
            <v>WEMG</v>
          </cell>
          <cell r="J282">
            <v>1.2778039999999999E-2</v>
          </cell>
          <cell r="K282">
            <v>2.1479709999999999E-2</v>
          </cell>
          <cell r="L282">
            <v>0.1059432</v>
          </cell>
          <cell r="M282">
            <v>2.0734590000000001E-2</v>
          </cell>
          <cell r="N282">
            <v>3.2886359999999996E-2</v>
          </cell>
          <cell r="O282">
            <v>1.9879290000000001E-2</v>
          </cell>
        </row>
        <row r="283">
          <cell r="I283" t="str">
            <v>WIRE</v>
          </cell>
          <cell r="J283">
            <v>2.8448280000000003E-2</v>
          </cell>
          <cell r="K283">
            <v>2.9335629999999998E-2</v>
          </cell>
          <cell r="L283">
            <v>0.16390239999999998</v>
          </cell>
          <cell r="M283" t="str">
            <v>n/a</v>
          </cell>
          <cell r="N283" t="str">
            <v>n/a</v>
          </cell>
          <cell r="O283" t="str">
            <v>n/a</v>
          </cell>
        </row>
        <row r="284">
          <cell r="I284" t="str">
            <v>WRLD</v>
          </cell>
          <cell r="J284">
            <v>2.5903200000000001E-2</v>
          </cell>
          <cell r="K284">
            <v>6.4356440000000001E-2</v>
          </cell>
          <cell r="L284">
            <v>4.7565759999999999E-2</v>
          </cell>
          <cell r="M284">
            <v>3.7343559999999998E-2</v>
          </cell>
          <cell r="N284">
            <v>8.1444340000000004E-2</v>
          </cell>
          <cell r="O284">
            <v>7.157819E-2</v>
          </cell>
        </row>
        <row r="285">
          <cell r="I285" t="str">
            <v>WVOL</v>
          </cell>
          <cell r="J285">
            <v>4.2182230000000001E-2</v>
          </cell>
          <cell r="K285">
            <v>8.4259810000000004E-2</v>
          </cell>
          <cell r="L285">
            <v>5.9084230000000001E-2</v>
          </cell>
          <cell r="M285">
            <v>6.3601229999999995E-2</v>
          </cell>
          <cell r="N285">
            <v>6.6010440000000004E-2</v>
          </cell>
          <cell r="O285">
            <v>8.4472439999999996E-2</v>
          </cell>
        </row>
        <row r="286">
          <cell r="I286" t="str">
            <v>WXHG</v>
          </cell>
          <cell r="J286">
            <v>1.7151019999999999E-2</v>
          </cell>
          <cell r="K286">
            <v>3.4399229999999996E-2</v>
          </cell>
          <cell r="L286">
            <v>8.7067210000000006E-2</v>
          </cell>
          <cell r="M286">
            <v>-2.0658639999999999E-2</v>
          </cell>
          <cell r="N286">
            <v>0.10313739999999999</v>
          </cell>
          <cell r="O286">
            <v>6.6183660000000005E-2</v>
          </cell>
        </row>
        <row r="287">
          <cell r="I287" t="str">
            <v>WXOZ</v>
          </cell>
          <cell r="J287">
            <v>3.6498349999999999E-2</v>
          </cell>
          <cell r="K287">
            <v>9.6371559999999995E-2</v>
          </cell>
          <cell r="L287">
            <v>9.2249850000000008E-2</v>
          </cell>
          <cell r="M287">
            <v>7.3557399999999995E-2</v>
          </cell>
          <cell r="N287">
            <v>0.10597469999999999</v>
          </cell>
          <cell r="O287">
            <v>0.1000559</v>
          </cell>
        </row>
        <row r="288">
          <cell r="I288" t="str">
            <v>YANK</v>
          </cell>
          <cell r="J288">
            <v>3.5893149999999999E-2</v>
          </cell>
          <cell r="K288">
            <v>0.15549350000000001</v>
          </cell>
          <cell r="L288">
            <v>-6.2688819999999992E-2</v>
          </cell>
          <cell r="M288">
            <v>0.1860744</v>
          </cell>
          <cell r="N288">
            <v>-3.038157E-2</v>
          </cell>
          <cell r="O288">
            <v>3.1859119999999998E-2</v>
          </cell>
        </row>
        <row r="289">
          <cell r="I289" t="str">
            <v>YMAX</v>
          </cell>
          <cell r="J289">
            <v>1.7449940000000001E-2</v>
          </cell>
          <cell r="K289">
            <v>-3.5014079999999997E-3</v>
          </cell>
          <cell r="L289">
            <v>9.8996429999999996E-2</v>
          </cell>
          <cell r="M289">
            <v>7.4848079999999997E-2</v>
          </cell>
          <cell r="N289">
            <v>0.14241319999999999</v>
          </cell>
          <cell r="O289">
            <v>7.7567079999999997E-2</v>
          </cell>
        </row>
        <row r="290">
          <cell r="I290" t="str">
            <v>XALG</v>
          </cell>
          <cell r="J290">
            <v>8.7527350000000011E-3</v>
          </cell>
          <cell r="K290">
            <v>6.7129629999999996E-2</v>
          </cell>
          <cell r="L290" t="str">
            <v>n/a</v>
          </cell>
          <cell r="M290" t="str">
            <v>n/a</v>
          </cell>
          <cell r="N290" t="str">
            <v>n/a</v>
          </cell>
          <cell r="O290" t="str">
            <v>n/a</v>
          </cell>
        </row>
        <row r="291">
          <cell r="I291" t="str">
            <v>XASG</v>
          </cell>
          <cell r="J291">
            <v>1.851852E-2</v>
          </cell>
          <cell r="K291" t="str">
            <v>n/a</v>
          </cell>
          <cell r="L291" t="str">
            <v>n/a</v>
          </cell>
          <cell r="M291" t="str">
            <v>n/a</v>
          </cell>
          <cell r="N291" t="str">
            <v>n/a</v>
          </cell>
          <cell r="O291" t="str">
            <v>n/a</v>
          </cell>
        </row>
        <row r="292">
          <cell r="I292" t="str">
            <v>XARO</v>
          </cell>
          <cell r="J292">
            <v>-1.6031730000000001E-3</v>
          </cell>
          <cell r="K292">
            <v>3.9537219999999998E-2</v>
          </cell>
          <cell r="L292">
            <v>1.6045719999999999E-2</v>
          </cell>
          <cell r="M292">
            <v>3.3551540000000005E-2</v>
          </cell>
          <cell r="N292">
            <v>2.124711E-2</v>
          </cell>
          <cell r="O292" t="str">
            <v>n/a</v>
          </cell>
        </row>
        <row r="293">
          <cell r="I293" t="str">
            <v>XCO2</v>
          </cell>
          <cell r="J293">
            <v>-1.2189810000000001E-2</v>
          </cell>
          <cell r="K293">
            <v>8.5645930000000009E-2</v>
          </cell>
          <cell r="L293">
            <v>2.3455119999999999E-2</v>
          </cell>
          <cell r="M293" t="str">
            <v>n/a</v>
          </cell>
          <cell r="N293" t="str">
            <v>n/a</v>
          </cell>
          <cell r="O293" t="str">
            <v>n/a</v>
          </cell>
        </row>
        <row r="294">
          <cell r="I294" t="str">
            <v>XMET</v>
          </cell>
          <cell r="J294">
            <v>3.60144E-3</v>
          </cell>
          <cell r="K294">
            <v>-4.2382590000000005E-2</v>
          </cell>
          <cell r="L294">
            <v>5.2896720000000001E-2</v>
          </cell>
          <cell r="M294" t="str">
            <v>n/a</v>
          </cell>
          <cell r="N294" t="str">
            <v>n/a</v>
          </cell>
          <cell r="O294" t="str">
            <v>n/a</v>
          </cell>
        </row>
        <row r="295">
          <cell r="I295" t="str">
            <v>ZYAU</v>
          </cell>
          <cell r="J295">
            <v>1.558753E-2</v>
          </cell>
          <cell r="K295">
            <v>-1.9485719999999998E-2</v>
          </cell>
          <cell r="L295">
            <v>7.1222820000000006E-2</v>
          </cell>
          <cell r="M295">
            <v>-6.902338999999999E-2</v>
          </cell>
          <cell r="N295">
            <v>6.5213510000000002E-2</v>
          </cell>
          <cell r="O295">
            <v>1.108602E-2</v>
          </cell>
        </row>
        <row r="296">
          <cell r="I296" t="str">
            <v>ZYUS</v>
          </cell>
          <cell r="J296">
            <v>2.2036470000000002E-2</v>
          </cell>
          <cell r="K296">
            <v>1.9819249999999998E-3</v>
          </cell>
          <cell r="L296">
            <v>-3.8061310000000001E-2</v>
          </cell>
          <cell r="M296">
            <v>-2.0645590000000002E-2</v>
          </cell>
          <cell r="N296">
            <v>0.1051897</v>
          </cell>
          <cell r="O296">
            <v>7.3456979999999991E-2</v>
          </cell>
        </row>
        <row r="297">
          <cell r="I297" t="str">
            <v>YTMDX1</v>
          </cell>
          <cell r="J297">
            <v>-3.372519E-3</v>
          </cell>
          <cell r="K297">
            <v>7.3042459999999995E-3</v>
          </cell>
          <cell r="L297">
            <v>2.052294E-2</v>
          </cell>
          <cell r="M297">
            <v>1.827233E-2</v>
          </cell>
          <cell r="N297">
            <v>1.7731049999999998E-2</v>
          </cell>
          <cell r="O297">
            <v>3.1798399999999998E-2</v>
          </cell>
        </row>
        <row r="298">
          <cell r="I298" t="str">
            <v>YTMAP1</v>
          </cell>
          <cell r="J298">
            <v>3.1102639999999997E-3</v>
          </cell>
          <cell r="K298">
            <v>7.3262629999999995E-3</v>
          </cell>
          <cell r="L298" t="str">
            <v>n/a</v>
          </cell>
          <cell r="M298">
            <v>2.6816840000000002E-2</v>
          </cell>
          <cell r="N298">
            <v>2.4620690000000001E-2</v>
          </cell>
          <cell r="O298">
            <v>3.1081400000000002E-2</v>
          </cell>
        </row>
        <row r="299">
          <cell r="I299" t="str">
            <v>YTMGP1</v>
          </cell>
          <cell r="J299">
            <v>-4.3255209999999997E-3</v>
          </cell>
          <cell r="K299">
            <v>7.1983920000000005E-3</v>
          </cell>
          <cell r="L299">
            <v>3.151789E-2</v>
          </cell>
          <cell r="M299">
            <v>2.669289E-2</v>
          </cell>
          <cell r="N299">
            <v>1.4143650000000001E-2</v>
          </cell>
          <cell r="O299">
            <v>3.0739350000000002E-2</v>
          </cell>
        </row>
        <row r="300">
          <cell r="I300" t="str">
            <v>YTMAS2</v>
          </cell>
          <cell r="J300" t="str">
            <v>n/a</v>
          </cell>
          <cell r="K300" t="str">
            <v>n/a</v>
          </cell>
          <cell r="L300" t="str">
            <v>n/a</v>
          </cell>
          <cell r="M300" t="str">
            <v>n/a</v>
          </cell>
          <cell r="N300" t="str">
            <v>n/a</v>
          </cell>
          <cell r="O300" t="str">
            <v>n/a</v>
          </cell>
        </row>
        <row r="301">
          <cell r="I301" t="str">
            <v>YTMDX2</v>
          </cell>
          <cell r="J301">
            <v>-4.9164210000000007E-3</v>
          </cell>
          <cell r="K301">
            <v>5.264726E-3</v>
          </cell>
          <cell r="L301">
            <v>4.0831020000000003E-2</v>
          </cell>
          <cell r="M301">
            <v>1.188467E-2</v>
          </cell>
          <cell r="N301">
            <v>1.505767E-2</v>
          </cell>
          <cell r="O301" t="str">
            <v>n/a</v>
          </cell>
        </row>
        <row r="302">
          <cell r="I302" t="str">
            <v>YTMTL2</v>
          </cell>
          <cell r="J302">
            <v>-1.192132E-3</v>
          </cell>
          <cell r="K302">
            <v>1.5424990000000001E-2</v>
          </cell>
          <cell r="L302">
            <v>3.7830119999999995E-2</v>
          </cell>
          <cell r="M302">
            <v>-4.4764799999999993E-2</v>
          </cell>
          <cell r="N302">
            <v>1.2377899999999999E-2</v>
          </cell>
          <cell r="O302" t="str">
            <v>n/a</v>
          </cell>
        </row>
        <row r="303">
          <cell r="I303" t="str">
            <v>YTMVC1</v>
          </cell>
          <cell r="J303">
            <v>-5.3242369999999999E-4</v>
          </cell>
          <cell r="K303">
            <v>9.3741929999999994E-3</v>
          </cell>
          <cell r="L303">
            <v>5.7883469999999999E-2</v>
          </cell>
          <cell r="M303">
            <v>2.9753289999999998E-2</v>
          </cell>
          <cell r="N303">
            <v>2.0532789999999999E-2</v>
          </cell>
          <cell r="O303" t="str">
            <v>n/a</v>
          </cell>
        </row>
        <row r="304">
          <cell r="I304" t="str">
            <v>YTMVCX</v>
          </cell>
          <cell r="J304" t="str">
            <v>n/a</v>
          </cell>
          <cell r="K304">
            <v>8.9848989999999993E-3</v>
          </cell>
          <cell r="L304" t="str">
            <v>n/a</v>
          </cell>
          <cell r="M304" t="str">
            <v>n/a</v>
          </cell>
          <cell r="N304">
            <v>1.9306779999999999E-2</v>
          </cell>
          <cell r="O304" t="str">
            <v>n/a</v>
          </cell>
        </row>
        <row r="305">
          <cell r="I305" t="str">
            <v>YTMMG2</v>
          </cell>
          <cell r="J305">
            <v>4.0052070000000002E-3</v>
          </cell>
          <cell r="K305">
            <v>8.9713499999999995E-3</v>
          </cell>
          <cell r="L305">
            <v>2.0372729999999999E-2</v>
          </cell>
          <cell r="M305">
            <v>1.9969009999999999E-2</v>
          </cell>
          <cell r="N305">
            <v>2.1134149999999997E-2</v>
          </cell>
          <cell r="O305">
            <v>3.277795E-2</v>
          </cell>
        </row>
        <row r="306">
          <cell r="I306" t="str">
            <v>YTMQF4</v>
          </cell>
          <cell r="J306">
            <v>-4.7484450000000004E-3</v>
          </cell>
          <cell r="K306">
            <v>2.3604650000000001E-2</v>
          </cell>
          <cell r="L306">
            <v>8.4920490000000001E-2</v>
          </cell>
          <cell r="M306">
            <v>7.1181519999999998E-2</v>
          </cell>
          <cell r="N306" t="str">
            <v>n/a</v>
          </cell>
          <cell r="O306" t="str">
            <v>n/a</v>
          </cell>
        </row>
        <row r="307">
          <cell r="I307" t="str">
            <v>YTMALD</v>
          </cell>
          <cell r="J307">
            <v>-1.9553899999999999E-2</v>
          </cell>
          <cell r="K307">
            <v>9.4237869999999994E-3</v>
          </cell>
          <cell r="L307">
            <v>3.5298549999999998E-2</v>
          </cell>
          <cell r="M307">
            <v>2.483863E-2</v>
          </cell>
          <cell r="N307" t="str">
            <v>n/a</v>
          </cell>
          <cell r="O307" t="str">
            <v>n/a</v>
          </cell>
        </row>
        <row r="308">
          <cell r="I308" t="str">
            <v>YTMDO2</v>
          </cell>
          <cell r="J308">
            <v>-5.6939360000000001E-3</v>
          </cell>
          <cell r="K308">
            <v>8.7506890000000007E-3</v>
          </cell>
          <cell r="L308">
            <v>1.7301210000000001E-2</v>
          </cell>
          <cell r="M308">
            <v>-6.5615129999999989E-4</v>
          </cell>
          <cell r="N308" t="str">
            <v>n/a</v>
          </cell>
          <cell r="O308" t="str">
            <v>n/a</v>
          </cell>
        </row>
        <row r="309">
          <cell r="I309" t="str">
            <v>YTMDX3</v>
          </cell>
          <cell r="J309">
            <v>-6.3410929999999999E-3</v>
          </cell>
          <cell r="K309">
            <v>2.3696549999999997E-2</v>
          </cell>
          <cell r="L309">
            <v>6.6690319999999997E-2</v>
          </cell>
          <cell r="M309">
            <v>1.8226430000000002E-2</v>
          </cell>
          <cell r="N309" t="str">
            <v>n/a</v>
          </cell>
          <cell r="O309" t="str">
            <v>n/a</v>
          </cell>
        </row>
        <row r="310">
          <cell r="I310" t="str">
            <v>YTMIP1</v>
          </cell>
          <cell r="J310">
            <v>-4.9706730000000001E-4</v>
          </cell>
          <cell r="K310">
            <v>2.1282369999999998E-2</v>
          </cell>
          <cell r="L310">
            <v>5.128013E-2</v>
          </cell>
          <cell r="M310">
            <v>4.1363339999999998E-2</v>
          </cell>
          <cell r="N310" t="str">
            <v>n/a</v>
          </cell>
          <cell r="O310" t="str">
            <v>n/a</v>
          </cell>
        </row>
        <row r="311">
          <cell r="I311" t="str">
            <v>YTMMQ1</v>
          </cell>
          <cell r="J311">
            <v>9.7343340000000007E-3</v>
          </cell>
          <cell r="K311">
            <v>1.2506360000000001E-2</v>
          </cell>
          <cell r="L311">
            <v>2.1106199999999999E-2</v>
          </cell>
          <cell r="M311">
            <v>-2.072885E-2</v>
          </cell>
          <cell r="N311" t="str">
            <v>n/a</v>
          </cell>
          <cell r="O311" t="str">
            <v>n/a</v>
          </cell>
        </row>
        <row r="312">
          <cell r="I312" t="str">
            <v>YTMORG</v>
          </cell>
          <cell r="J312">
            <v>1.224921E-2</v>
          </cell>
          <cell r="K312">
            <v>3.8569880000000001E-2</v>
          </cell>
          <cell r="L312">
            <v>0.11251670000000001</v>
          </cell>
          <cell r="M312">
            <v>6.376627E-2</v>
          </cell>
          <cell r="N312" t="str">
            <v>n/a</v>
          </cell>
          <cell r="O312" t="str">
            <v>n/a</v>
          </cell>
        </row>
        <row r="313">
          <cell r="I313" t="str">
            <v>YTMSCP</v>
          </cell>
          <cell r="J313" t="str">
            <v>n/a</v>
          </cell>
          <cell r="K313" t="str">
            <v>n/a</v>
          </cell>
          <cell r="L313" t="str">
            <v>n/a</v>
          </cell>
          <cell r="M313" t="str">
            <v>n/a</v>
          </cell>
          <cell r="N313" t="str">
            <v>n/a</v>
          </cell>
          <cell r="O313" t="str">
            <v>n/a</v>
          </cell>
        </row>
        <row r="314">
          <cell r="I314" t="str">
            <v>YTMSG3</v>
          </cell>
          <cell r="J314">
            <v>2.2112770000000002E-3</v>
          </cell>
          <cell r="K314">
            <v>9.5456910000000002E-3</v>
          </cell>
          <cell r="L314">
            <v>1.775585E-2</v>
          </cell>
          <cell r="M314">
            <v>2.5847229999999999E-2</v>
          </cell>
          <cell r="N314" t="str">
            <v>n/a</v>
          </cell>
          <cell r="O314" t="str">
            <v>n/a</v>
          </cell>
        </row>
        <row r="315">
          <cell r="I315" t="str">
            <v>BWF</v>
          </cell>
          <cell r="J315">
            <v>0</v>
          </cell>
          <cell r="K315">
            <v>-4.6178299999999999E-2</v>
          </cell>
          <cell r="L315">
            <v>-1.5409850000000001E-2</v>
          </cell>
          <cell r="M315">
            <v>-0.11982229999999999</v>
          </cell>
          <cell r="N315">
            <v>0.39388660000000003</v>
          </cell>
          <cell r="O315">
            <v>-1.123999E-2</v>
          </cell>
        </row>
        <row r="316">
          <cell r="I316" t="str">
            <v>NPR</v>
          </cell>
          <cell r="J316">
            <v>4.9242419999999995E-2</v>
          </cell>
          <cell r="K316">
            <v>-3.067688E-2</v>
          </cell>
          <cell r="L316">
            <v>7.8638500000000004E-3</v>
          </cell>
          <cell r="M316">
            <v>-0.1703633</v>
          </cell>
          <cell r="N316" t="str">
            <v>n/a</v>
          </cell>
          <cell r="O316" t="str">
            <v>n/a</v>
          </cell>
        </row>
        <row r="317">
          <cell r="I317" t="str">
            <v>OEQ</v>
          </cell>
          <cell r="J317">
            <v>-0.1727273</v>
          </cell>
          <cell r="K317">
            <v>-0.24166670000000001</v>
          </cell>
          <cell r="L317">
            <v>-0.50810809999999995</v>
          </cell>
          <cell r="M317">
            <v>-0.63700920000000005</v>
          </cell>
          <cell r="N317" t="str">
            <v>n/a</v>
          </cell>
          <cell r="O317">
            <v>-0.14578969999999999</v>
          </cell>
        </row>
        <row r="318">
          <cell r="I318" t="str">
            <v>BTI</v>
          </cell>
          <cell r="J318">
            <v>-2.5104600000000001E-2</v>
          </cell>
          <cell r="K318">
            <v>1.01666E-3</v>
          </cell>
          <cell r="L318">
            <v>-3.870622E-2</v>
          </cell>
          <cell r="M318">
            <v>-2.5400109999999997E-2</v>
          </cell>
          <cell r="N318">
            <v>0.17545359999999999</v>
          </cell>
          <cell r="O318">
            <v>0.11216580000000001</v>
          </cell>
        </row>
        <row r="319">
          <cell r="I319" t="str">
            <v>NGE</v>
          </cell>
          <cell r="J319">
            <v>2.684564E-2</v>
          </cell>
          <cell r="K319">
            <v>-2.5477710000000001E-2</v>
          </cell>
          <cell r="L319">
            <v>3.3783779999999999E-2</v>
          </cell>
          <cell r="M319">
            <v>-0.14080679999999998</v>
          </cell>
          <cell r="N319">
            <v>0.19833249999999999</v>
          </cell>
          <cell r="O319">
            <v>3.9617119999999999E-2</v>
          </cell>
        </row>
        <row r="320">
          <cell r="I320" t="str">
            <v>WMA</v>
          </cell>
          <cell r="J320">
            <v>3.1152340000000001E-2</v>
          </cell>
          <cell r="K320">
            <v>3.1152340000000001E-2</v>
          </cell>
          <cell r="L320">
            <v>2.640048E-2</v>
          </cell>
          <cell r="M320">
            <v>2.4097179999999999E-2</v>
          </cell>
          <cell r="N320">
            <v>0.2091179</v>
          </cell>
          <cell r="O320">
            <v>0.1074591</v>
          </cell>
        </row>
        <row r="321">
          <cell r="I321" t="str">
            <v>KAT</v>
          </cell>
          <cell r="J321">
            <v>3.4195299999999998E-2</v>
          </cell>
          <cell r="K321">
            <v>6.4936360000000005E-3</v>
          </cell>
          <cell r="L321">
            <v>5.0428009999999995E-2</v>
          </cell>
          <cell r="M321">
            <v>1.760405E-2</v>
          </cell>
          <cell r="N321">
            <v>0.25294699999999998</v>
          </cell>
          <cell r="O321">
            <v>0.117851</v>
          </cell>
        </row>
        <row r="322">
          <cell r="I322" t="str">
            <v>LRT</v>
          </cell>
          <cell r="J322">
            <v>7.0175440000000006E-2</v>
          </cell>
          <cell r="K322">
            <v>-4.0816330000000003E-3</v>
          </cell>
          <cell r="L322">
            <v>8.9285720000000013E-2</v>
          </cell>
          <cell r="M322">
            <v>-0.2901802</v>
          </cell>
          <cell r="N322">
            <v>0.34615049999999997</v>
          </cell>
          <cell r="O322">
            <v>0.12538779999999999</v>
          </cell>
        </row>
        <row r="323">
          <cell r="I323" t="str">
            <v>BEL</v>
          </cell>
          <cell r="J323">
            <v>0</v>
          </cell>
          <cell r="K323">
            <v>-0.1</v>
          </cell>
          <cell r="L323">
            <v>-0.35714289999999999</v>
          </cell>
          <cell r="M323">
            <v>-0.50095120000000004</v>
          </cell>
          <cell r="N323">
            <v>0.17168399999999998</v>
          </cell>
          <cell r="O323">
            <v>-0.16815079999999999</v>
          </cell>
        </row>
        <row r="324">
          <cell r="I324" t="str">
            <v>ECP</v>
          </cell>
          <cell r="J324">
            <v>1.9138759999999998E-2</v>
          </cell>
          <cell r="K324">
            <v>-2.0644659999999999E-2</v>
          </cell>
          <cell r="L324">
            <v>0.21875330000000001</v>
          </cell>
          <cell r="M324">
            <v>-0.1304758</v>
          </cell>
          <cell r="N324">
            <v>0.1008662</v>
          </cell>
          <cell r="O324">
            <v>9.5181799999999997E-2</v>
          </cell>
        </row>
        <row r="325">
          <cell r="I325" t="str">
            <v>FPC</v>
          </cell>
          <cell r="J325">
            <v>5.325444E-2</v>
          </cell>
          <cell r="K325">
            <v>-6.8062829999999991E-2</v>
          </cell>
          <cell r="L325">
            <v>1.136364E-2</v>
          </cell>
          <cell r="M325">
            <v>-0.19420519999999999</v>
          </cell>
          <cell r="N325">
            <v>0.11629250000000001</v>
          </cell>
          <cell r="O325">
            <v>4.6094810000000003E-3</v>
          </cell>
        </row>
        <row r="326">
          <cell r="I326" t="str">
            <v>GC1</v>
          </cell>
          <cell r="J326">
            <v>-5.2631579999999997E-2</v>
          </cell>
          <cell r="K326">
            <v>-0.1302246</v>
          </cell>
          <cell r="L326">
            <v>-8.709523000000001E-2</v>
          </cell>
          <cell r="M326">
            <v>-0.21617319999999998</v>
          </cell>
          <cell r="N326">
            <v>1.843967E-3</v>
          </cell>
          <cell r="O326">
            <v>-5.8431730000000001E-2</v>
          </cell>
        </row>
        <row r="327">
          <cell r="I327" t="str">
            <v>GFL</v>
          </cell>
          <cell r="J327">
            <v>8.0188670000000004E-2</v>
          </cell>
          <cell r="K327">
            <v>-4.3478259999999999E-3</v>
          </cell>
          <cell r="L327">
            <v>-2.1367520000000001E-2</v>
          </cell>
          <cell r="M327">
            <v>-0.1426838</v>
          </cell>
          <cell r="N327">
            <v>7.7757019999999996E-2</v>
          </cell>
          <cell r="O327">
            <v>1.5555349999999999E-2</v>
          </cell>
        </row>
        <row r="328">
          <cell r="I328" t="str">
            <v>TEK</v>
          </cell>
          <cell r="J328">
            <v>1.369863E-2</v>
          </cell>
          <cell r="K328">
            <v>0</v>
          </cell>
          <cell r="L328">
            <v>-9.7560979999999992E-2</v>
          </cell>
          <cell r="M328">
            <v>-0.40407150000000003</v>
          </cell>
          <cell r="N328">
            <v>-4.72244E-2</v>
          </cell>
          <cell r="O328">
            <v>-3.736971E-2</v>
          </cell>
        </row>
        <row r="329">
          <cell r="I329" t="str">
            <v>TOP</v>
          </cell>
          <cell r="J329">
            <v>0</v>
          </cell>
          <cell r="K329">
            <v>1.646628E-2</v>
          </cell>
          <cell r="L329">
            <v>5.5188800000000003E-2</v>
          </cell>
          <cell r="M329">
            <v>4.2488219999999993E-2</v>
          </cell>
          <cell r="N329">
            <v>0.13530220000000001</v>
          </cell>
          <cell r="O329">
            <v>1.214386E-3</v>
          </cell>
        </row>
        <row r="330">
          <cell r="I330" t="str">
            <v>WQG</v>
          </cell>
          <cell r="J330">
            <v>4.273504E-3</v>
          </cell>
          <cell r="K330">
            <v>0.11676209999999999</v>
          </cell>
          <cell r="L330">
            <v>7.7404799999999996E-2</v>
          </cell>
          <cell r="M330">
            <v>-2.1326610000000003E-2</v>
          </cell>
          <cell r="N330">
            <v>5.376276E-2</v>
          </cell>
          <cell r="O330">
            <v>7.6637110000000008E-2</v>
          </cell>
        </row>
        <row r="331">
          <cell r="I331" t="str">
            <v>SEC</v>
          </cell>
          <cell r="J331">
            <v>3.7792889999999996E-2</v>
          </cell>
          <cell r="K331">
            <v>1.3658179999999999E-2</v>
          </cell>
          <cell r="L331">
            <v>4.7401499999999999E-2</v>
          </cell>
          <cell r="M331">
            <v>-8.0694719999999998E-2</v>
          </cell>
          <cell r="N331">
            <v>0.2362399</v>
          </cell>
          <cell r="O331">
            <v>5.447515E-2</v>
          </cell>
        </row>
        <row r="332">
          <cell r="I332" t="str">
            <v>ALI</v>
          </cell>
          <cell r="J332">
            <v>0</v>
          </cell>
          <cell r="K332">
            <v>-2.3225929999999999E-2</v>
          </cell>
          <cell r="L332">
            <v>-1.4912959999999999E-2</v>
          </cell>
          <cell r="M332">
            <v>-4.661262E-2</v>
          </cell>
          <cell r="N332">
            <v>7.1017880000000005E-2</v>
          </cell>
          <cell r="O332">
            <v>9.9485130000000005E-2</v>
          </cell>
        </row>
        <row r="333">
          <cell r="I333" t="str">
            <v>NSC</v>
          </cell>
          <cell r="J333">
            <v>1.492537E-2</v>
          </cell>
          <cell r="K333">
            <v>6.5231540000000005E-2</v>
          </cell>
          <cell r="L333">
            <v>2.2362649999999998E-2</v>
          </cell>
          <cell r="M333">
            <v>-8.764986000000001E-2</v>
          </cell>
          <cell r="N333">
            <v>0.22539169999999997</v>
          </cell>
          <cell r="O333">
            <v>4.3317620000000001E-2</v>
          </cell>
        </row>
        <row r="334">
          <cell r="I334" t="str">
            <v>RYD</v>
          </cell>
          <cell r="J334">
            <v>4.3478259999999999E-3</v>
          </cell>
          <cell r="K334">
            <v>-3.125114E-3</v>
          </cell>
          <cell r="L334">
            <v>-3.125114E-3</v>
          </cell>
          <cell r="M334">
            <v>-0.15913150000000001</v>
          </cell>
          <cell r="N334">
            <v>4.2532230000000004E-2</v>
          </cell>
          <cell r="O334">
            <v>4.247298E-2</v>
          </cell>
        </row>
        <row r="335">
          <cell r="I335" t="str">
            <v>CIN</v>
          </cell>
          <cell r="J335">
            <v>3.4246579999999997E-4</v>
          </cell>
          <cell r="K335">
            <v>-4.1936950000000001E-2</v>
          </cell>
          <cell r="L335">
            <v>-1.3479629999999999E-2</v>
          </cell>
          <cell r="M335">
            <v>-4.103159E-2</v>
          </cell>
          <cell r="N335">
            <v>0.16752240000000002</v>
          </cell>
          <cell r="O335">
            <v>3.194288E-2</v>
          </cell>
        </row>
        <row r="336">
          <cell r="I336" t="str">
            <v>MEC</v>
          </cell>
          <cell r="J336">
            <v>2.8409089999999998E-2</v>
          </cell>
          <cell r="K336">
            <v>-2.5992989999999997E-2</v>
          </cell>
          <cell r="L336">
            <v>5.1844319999999999E-2</v>
          </cell>
          <cell r="M336">
            <v>-7.0260119999999995E-2</v>
          </cell>
          <cell r="N336">
            <v>0.10215170000000001</v>
          </cell>
          <cell r="O336">
            <v>2.806051E-2</v>
          </cell>
        </row>
        <row r="337">
          <cell r="I337" t="str">
            <v>FSI</v>
          </cell>
          <cell r="J337">
            <v>-0.05</v>
          </cell>
          <cell r="K337">
            <v>-1.4186510000000001E-2</v>
          </cell>
          <cell r="L337">
            <v>4.3802519999999998E-2</v>
          </cell>
          <cell r="M337">
            <v>-5.3839059999999994E-2</v>
          </cell>
          <cell r="N337">
            <v>9.2599730000000005E-2</v>
          </cell>
          <cell r="O337">
            <v>8.2490450000000007E-2</v>
          </cell>
        </row>
        <row r="338">
          <cell r="I338" t="str">
            <v>FPP</v>
          </cell>
          <cell r="J338">
            <v>-1.369863E-2</v>
          </cell>
          <cell r="K338">
            <v>3.5971219999999998E-2</v>
          </cell>
          <cell r="L338">
            <v>-0.04</v>
          </cell>
          <cell r="M338">
            <v>-0.21497759999999999</v>
          </cell>
          <cell r="N338">
            <v>6.5825170000000002E-2</v>
          </cell>
          <cell r="O338">
            <v>-2.6806709999999997E-2</v>
          </cell>
        </row>
        <row r="339">
          <cell r="I339" t="str">
            <v>NAC</v>
          </cell>
          <cell r="J339">
            <v>-5.3892220000000005E-2</v>
          </cell>
          <cell r="K339">
            <v>1.2342770000000001E-2</v>
          </cell>
          <cell r="L339">
            <v>-1.5560270000000002E-3</v>
          </cell>
          <cell r="M339">
            <v>-0.17465599999999998</v>
          </cell>
          <cell r="N339">
            <v>0.14479340000000002</v>
          </cell>
          <cell r="O339">
            <v>3.5491259999999997E-2</v>
          </cell>
        </row>
        <row r="340">
          <cell r="I340" t="str">
            <v>ACQ</v>
          </cell>
          <cell r="J340">
            <v>0.17587939999999999</v>
          </cell>
          <cell r="K340">
            <v>8.3333329999999997E-2</v>
          </cell>
          <cell r="L340">
            <v>0.1245589</v>
          </cell>
          <cell r="M340">
            <v>-0.1393953</v>
          </cell>
          <cell r="N340">
            <v>0.22369</v>
          </cell>
          <cell r="O340">
            <v>0.11340149999999999</v>
          </cell>
        </row>
        <row r="341">
          <cell r="I341" t="str">
            <v>AUI</v>
          </cell>
          <cell r="J341">
            <v>3.0366490000000003E-2</v>
          </cell>
          <cell r="K341">
            <v>-2.217409E-2</v>
          </cell>
          <cell r="L341">
            <v>9.1059000000000001E-2</v>
          </cell>
          <cell r="M341">
            <v>2.2710350000000001E-2</v>
          </cell>
          <cell r="N341">
            <v>0.1500137</v>
          </cell>
          <cell r="O341">
            <v>8.6578820000000001E-2</v>
          </cell>
        </row>
        <row r="342">
          <cell r="I342" t="str">
            <v>DUI</v>
          </cell>
          <cell r="J342">
            <v>3.1120329999999998E-2</v>
          </cell>
          <cell r="K342">
            <v>-1.6872889999999998E-3</v>
          </cell>
          <cell r="L342">
            <v>8.5959010000000002E-2</v>
          </cell>
          <cell r="M342">
            <v>4.1178579999999999E-2</v>
          </cell>
          <cell r="N342">
            <v>0.10612289999999999</v>
          </cell>
          <cell r="O342">
            <v>9.7725980000000004E-2</v>
          </cell>
        </row>
        <row r="343">
          <cell r="I343" t="str">
            <v>SNC</v>
          </cell>
          <cell r="J343">
            <v>6.8702289999999999E-2</v>
          </cell>
          <cell r="K343">
            <v>9.375E-2</v>
          </cell>
          <cell r="L343">
            <v>1.449275E-2</v>
          </cell>
          <cell r="M343">
            <v>-0.15590289999999998</v>
          </cell>
          <cell r="N343">
            <v>0.1108639</v>
          </cell>
          <cell r="O343">
            <v>2.9384389999999996E-2</v>
          </cell>
        </row>
        <row r="344">
          <cell r="I344" t="str">
            <v>WHF</v>
          </cell>
          <cell r="J344">
            <v>1.953125E-3</v>
          </cell>
          <cell r="K344">
            <v>7.8585459999999992E-3</v>
          </cell>
          <cell r="L344">
            <v>1.8235020000000001E-2</v>
          </cell>
          <cell r="M344">
            <v>-2.3941900000000002E-2</v>
          </cell>
          <cell r="N344">
            <v>9.7990800000000003E-2</v>
          </cell>
          <cell r="O344">
            <v>8.4361910000000012E-2</v>
          </cell>
        </row>
        <row r="345">
          <cell r="I345" t="str">
            <v>EAI</v>
          </cell>
          <cell r="J345">
            <v>-3.0487799999999999E-2</v>
          </cell>
          <cell r="K345">
            <v>-7.1209469999999999E-3</v>
          </cell>
          <cell r="L345">
            <v>0.27331050000000001</v>
          </cell>
          <cell r="M345">
            <v>2.7561200000000001E-2</v>
          </cell>
          <cell r="N345">
            <v>1.7677309999999998E-2</v>
          </cell>
          <cell r="O345">
            <v>-8.0952100000000003E-3</v>
          </cell>
        </row>
        <row r="346">
          <cell r="I346" t="str">
            <v>MFF</v>
          </cell>
          <cell r="J346">
            <v>4.3417289999999997E-2</v>
          </cell>
          <cell r="K346">
            <v>4.7574319999999996E-2</v>
          </cell>
          <cell r="L346">
            <v>0.12368019999999999</v>
          </cell>
          <cell r="M346">
            <v>5.5646550000000003E-2</v>
          </cell>
          <cell r="N346">
            <v>-8.7731099999999989E-3</v>
          </cell>
          <cell r="O346">
            <v>6.1171459999999997E-2</v>
          </cell>
        </row>
        <row r="347">
          <cell r="I347" t="str">
            <v>BKI</v>
          </cell>
          <cell r="J347">
            <v>5.8309040000000005E-3</v>
          </cell>
          <cell r="K347">
            <v>-4.3713439999999999E-2</v>
          </cell>
          <cell r="L347">
            <v>6.476085999999999E-2</v>
          </cell>
          <cell r="M347">
            <v>6.8064559999999996E-2</v>
          </cell>
          <cell r="N347">
            <v>0.14973400000000001</v>
          </cell>
          <cell r="O347">
            <v>9.1163469999999996E-2</v>
          </cell>
        </row>
        <row r="348">
          <cell r="I348" t="str">
            <v>IBC</v>
          </cell>
          <cell r="J348">
            <v>-1.06383E-2</v>
          </cell>
          <cell r="K348">
            <v>-1.1317589999999999E-2</v>
          </cell>
          <cell r="L348">
            <v>-1.0188160000000001E-3</v>
          </cell>
          <cell r="M348">
            <v>3.0085770000000001E-3</v>
          </cell>
          <cell r="N348">
            <v>9.1105289999999992E-2</v>
          </cell>
          <cell r="O348">
            <v>5.2669340000000002E-2</v>
          </cell>
        </row>
        <row r="349">
          <cell r="I349" t="str">
            <v>AMH</v>
          </cell>
          <cell r="J349">
            <v>1.5228429999999999E-2</v>
          </cell>
          <cell r="K349">
            <v>-2.9917449999999998E-2</v>
          </cell>
          <cell r="L349">
            <v>-3.4536900000000002E-2</v>
          </cell>
          <cell r="M349">
            <v>-0.12861059999999999</v>
          </cell>
          <cell r="N349">
            <v>0.11467570000000001</v>
          </cell>
          <cell r="O349">
            <v>8.8418220000000006E-2</v>
          </cell>
        </row>
        <row r="350">
          <cell r="I350" t="str">
            <v>PL8</v>
          </cell>
          <cell r="J350">
            <v>1.03778E-2</v>
          </cell>
          <cell r="K350">
            <v>4.8567850000000003E-2</v>
          </cell>
          <cell r="L350">
            <v>6.9365549999999998E-2</v>
          </cell>
          <cell r="M350">
            <v>6.2438799999999996E-2</v>
          </cell>
          <cell r="N350">
            <v>0.1419117</v>
          </cell>
          <cell r="O350">
            <v>0.12582850000000001</v>
          </cell>
        </row>
        <row r="351">
          <cell r="I351" t="str">
            <v>PGF</v>
          </cell>
          <cell r="J351">
            <v>3.7900870000000003E-2</v>
          </cell>
          <cell r="K351">
            <v>4.2833780000000002E-2</v>
          </cell>
          <cell r="L351">
            <v>0.19421289999999999</v>
          </cell>
          <cell r="M351">
            <v>0.1551941</v>
          </cell>
          <cell r="N351">
            <v>0.35918170000000005</v>
          </cell>
          <cell r="O351">
            <v>0.14702080000000001</v>
          </cell>
        </row>
        <row r="352">
          <cell r="I352" t="str">
            <v>CD1</v>
          </cell>
          <cell r="J352">
            <v>3.8961039999999995E-2</v>
          </cell>
          <cell r="K352">
            <v>0.1069182</v>
          </cell>
          <cell r="L352">
            <v>0.12987650000000001</v>
          </cell>
          <cell r="M352">
            <v>-4.9769460000000001E-2</v>
          </cell>
          <cell r="N352">
            <v>0.37676189999999998</v>
          </cell>
          <cell r="O352">
            <v>0.1216962</v>
          </cell>
        </row>
        <row r="353">
          <cell r="I353" t="str">
            <v>CD3</v>
          </cell>
          <cell r="J353">
            <v>3.9007090000000001E-2</v>
          </cell>
          <cell r="K353">
            <v>0.1756173</v>
          </cell>
          <cell r="L353">
            <v>0.21501400000000001</v>
          </cell>
          <cell r="M353">
            <v>0.37004969999999998</v>
          </cell>
          <cell r="N353">
            <v>0.56354179999999998</v>
          </cell>
          <cell r="O353">
            <v>0.17891459999999998</v>
          </cell>
        </row>
        <row r="354">
          <cell r="I354" t="str">
            <v>CQE</v>
          </cell>
          <cell r="J354">
            <v>1.342282E-2</v>
          </cell>
          <cell r="K354">
            <v>-0.1167783</v>
          </cell>
          <cell r="L354">
            <v>-0.10567349999999999</v>
          </cell>
          <cell r="M354">
            <v>-0.20947730000000001</v>
          </cell>
          <cell r="N354">
            <v>0.13359660000000001</v>
          </cell>
          <cell r="O354">
            <v>6.8146060000000008E-2</v>
          </cell>
        </row>
        <row r="355">
          <cell r="I355" t="str">
            <v>COF</v>
          </cell>
          <cell r="J355">
            <v>-3.4965039999999997E-3</v>
          </cell>
          <cell r="K355">
            <v>-8.686996000000001E-2</v>
          </cell>
          <cell r="L355">
            <v>-6.6433109999999998E-3</v>
          </cell>
          <cell r="M355">
            <v>-0.2874312</v>
          </cell>
          <cell r="N355">
            <v>-1.8972619999999999E-2</v>
          </cell>
          <cell r="O355">
            <v>-1.591737E-2</v>
          </cell>
        </row>
        <row r="356">
          <cell r="I356" t="str">
            <v>QVE</v>
          </cell>
          <cell r="J356">
            <v>1.621622E-2</v>
          </cell>
          <cell r="K356">
            <v>1.478806E-2</v>
          </cell>
          <cell r="L356">
            <v>3.5272440000000002E-2</v>
          </cell>
          <cell r="M356">
            <v>-1.2606520000000001E-2</v>
          </cell>
          <cell r="N356">
            <v>0.13908569999999998</v>
          </cell>
          <cell r="O356">
            <v>2.6336709999999999E-2</v>
          </cell>
        </row>
        <row r="357">
          <cell r="I357" t="str">
            <v>CAM</v>
          </cell>
          <cell r="J357">
            <v>4.5378119999999996E-3</v>
          </cell>
          <cell r="K357">
            <v>-1.336678E-3</v>
          </cell>
          <cell r="L357">
            <v>7.7176349999999991E-2</v>
          </cell>
          <cell r="M357">
            <v>4.2244780000000003E-2</v>
          </cell>
          <cell r="N357">
            <v>0.12071709999999999</v>
          </cell>
          <cell r="O357">
            <v>8.7003090000000005E-2</v>
          </cell>
        </row>
        <row r="358">
          <cell r="I358" t="str">
            <v>AIQ</v>
          </cell>
          <cell r="J358">
            <v>-6.2962959999999998E-2</v>
          </cell>
          <cell r="K358">
            <v>4.9792530000000002E-2</v>
          </cell>
          <cell r="L358">
            <v>0.14021509999999998</v>
          </cell>
          <cell r="M358">
            <v>1.024319</v>
          </cell>
          <cell r="N358">
            <v>0.31064829999999999</v>
          </cell>
          <cell r="O358">
            <v>0.22932819999999998</v>
          </cell>
        </row>
        <row r="359">
          <cell r="I359" t="str">
            <v>CD2</v>
          </cell>
          <cell r="J359">
            <v>0.14485979999999998</v>
          </cell>
          <cell r="K359">
            <v>0.11311740000000001</v>
          </cell>
          <cell r="L359">
            <v>0.12024850000000001</v>
          </cell>
          <cell r="M359">
            <v>7.855788000000001E-2</v>
          </cell>
          <cell r="N359">
            <v>0.42226629999999998</v>
          </cell>
          <cell r="O359">
            <v>9.7029239999999989E-2</v>
          </cell>
        </row>
        <row r="360">
          <cell r="I360" t="str">
            <v>WGB</v>
          </cell>
          <cell r="J360">
            <v>2.8276519999999999E-2</v>
          </cell>
          <cell r="K360">
            <v>4.2285740000000002E-2</v>
          </cell>
          <cell r="L360">
            <v>7.1481420000000004E-2</v>
          </cell>
          <cell r="M360">
            <v>-3.9189809999999999E-2</v>
          </cell>
          <cell r="N360">
            <v>5.5696519999999999E-2</v>
          </cell>
          <cell r="O360" t="str">
            <v>n/a</v>
          </cell>
        </row>
        <row r="361">
          <cell r="I361" t="str">
            <v>TCF</v>
          </cell>
          <cell r="J361">
            <v>-2.9829290000000005E-3</v>
          </cell>
          <cell r="K361">
            <v>-2.8328600000000002E-2</v>
          </cell>
          <cell r="L361">
            <v>-7.8537079999999989E-5</v>
          </cell>
          <cell r="M361">
            <v>-2.7701120000000003E-2</v>
          </cell>
          <cell r="N361">
            <v>3.8236319999999997E-2</v>
          </cell>
          <cell r="O361">
            <v>3.3920760000000001E-2</v>
          </cell>
        </row>
        <row r="362">
          <cell r="I362" t="str">
            <v>GCI</v>
          </cell>
          <cell r="J362">
            <v>-6.0406089999999997E-3</v>
          </cell>
          <cell r="K362">
            <v>-3.543404E-3</v>
          </cell>
          <cell r="L362">
            <v>6.0705669999999996E-2</v>
          </cell>
          <cell r="M362">
            <v>1.7689259999999998E-2</v>
          </cell>
          <cell r="N362">
            <v>0.1046236</v>
          </cell>
          <cell r="O362">
            <v>4.5821709999999995E-2</v>
          </cell>
        </row>
        <row r="363">
          <cell r="I363" t="str">
            <v>NCC</v>
          </cell>
          <cell r="J363">
            <v>4.666667E-2</v>
          </cell>
          <cell r="K363">
            <v>0.10896829999999999</v>
          </cell>
          <cell r="L363">
            <v>5.2817959999999997E-2</v>
          </cell>
          <cell r="M363">
            <v>-0.15031410000000001</v>
          </cell>
          <cell r="N363">
            <v>0.1174118</v>
          </cell>
          <cell r="O363">
            <v>8.8924829999999992E-4</v>
          </cell>
        </row>
        <row r="364">
          <cell r="I364" t="str">
            <v>ARG</v>
          </cell>
          <cell r="J364">
            <v>-1.238739E-2</v>
          </cell>
          <cell r="K364">
            <v>-4.5277849999999994E-2</v>
          </cell>
          <cell r="L364">
            <v>1.050367E-2</v>
          </cell>
          <cell r="M364">
            <v>-3.3931170000000004E-2</v>
          </cell>
          <cell r="N364">
            <v>0.11223430000000001</v>
          </cell>
          <cell r="O364">
            <v>7.9362790000000002E-2</v>
          </cell>
        </row>
        <row r="365">
          <cell r="I365" t="str">
            <v>LSF</v>
          </cell>
          <cell r="J365">
            <v>-1.0452960000000001E-2</v>
          </cell>
          <cell r="K365">
            <v>1.1912180000000001E-2</v>
          </cell>
          <cell r="L365">
            <v>0.18467770000000003</v>
          </cell>
          <cell r="M365">
            <v>1.0112680000000001E-2</v>
          </cell>
          <cell r="N365">
            <v>0.435554</v>
          </cell>
          <cell r="O365">
            <v>9.2654099999999989E-2</v>
          </cell>
        </row>
        <row r="366">
          <cell r="I366" t="str">
            <v>QRI</v>
          </cell>
          <cell r="J366">
            <v>1.128962E-2</v>
          </cell>
          <cell r="K366">
            <v>-1.829513E-2</v>
          </cell>
          <cell r="L366">
            <v>6.7846870000000004E-2</v>
          </cell>
          <cell r="M366">
            <v>1.779996E-2</v>
          </cell>
          <cell r="N366">
            <v>8.6215740000000013E-2</v>
          </cell>
          <cell r="O366" t="str">
            <v>n/a</v>
          </cell>
        </row>
        <row r="367">
          <cell r="I367" t="str">
            <v>WLE</v>
          </cell>
          <cell r="J367">
            <v>-5.0314459999999998E-2</v>
          </cell>
          <cell r="K367">
            <v>-4.1269840000000002E-2</v>
          </cell>
          <cell r="L367">
            <v>3.1392240000000002E-2</v>
          </cell>
          <cell r="M367">
            <v>4.9599040000000002E-3</v>
          </cell>
          <cell r="N367">
            <v>0.20549299999999998</v>
          </cell>
          <cell r="O367">
            <v>0.13583420000000002</v>
          </cell>
        </row>
        <row r="368">
          <cell r="I368" t="str">
            <v>GVF</v>
          </cell>
          <cell r="J368">
            <v>-8.6956519999999999E-3</v>
          </cell>
          <cell r="K368">
            <v>3.1941789999999998E-2</v>
          </cell>
          <cell r="L368">
            <v>5.9583089999999998E-2</v>
          </cell>
          <cell r="M368">
            <v>6.4099259999999991E-2</v>
          </cell>
          <cell r="N368">
            <v>0.15381909999999999</v>
          </cell>
          <cell r="O368">
            <v>9.7177849999999996E-2</v>
          </cell>
        </row>
        <row r="369">
          <cell r="I369" t="str">
            <v>TGF</v>
          </cell>
          <cell r="J369">
            <v>2.4183659999999999E-2</v>
          </cell>
          <cell r="K369">
            <v>-0.12007490000000001</v>
          </cell>
          <cell r="L369">
            <v>-3.8583289999999998E-3</v>
          </cell>
          <cell r="M369">
            <v>-0.28961520000000002</v>
          </cell>
          <cell r="N369">
            <v>0.201096</v>
          </cell>
          <cell r="O369" t="str">
            <v>n/a</v>
          </cell>
        </row>
        <row r="370">
          <cell r="I370" t="str">
            <v>PIC</v>
          </cell>
          <cell r="J370">
            <v>2.9787230000000001E-2</v>
          </cell>
          <cell r="K370">
            <v>1.546373E-2</v>
          </cell>
          <cell r="L370">
            <v>7.1638320000000005E-2</v>
          </cell>
          <cell r="M370">
            <v>2.6138370000000001E-2</v>
          </cell>
          <cell r="N370">
            <v>0.20744940000000001</v>
          </cell>
          <cell r="O370">
            <v>9.7178790000000001E-2</v>
          </cell>
        </row>
        <row r="371">
          <cell r="I371" t="str">
            <v>FGG</v>
          </cell>
          <cell r="J371">
            <v>2.1097049999999999E-2</v>
          </cell>
          <cell r="K371">
            <v>2.1097049999999999E-2</v>
          </cell>
          <cell r="L371">
            <v>6.6079299999999994E-2</v>
          </cell>
          <cell r="M371">
            <v>-4.9085120000000003E-2</v>
          </cell>
          <cell r="N371">
            <v>6.8777290000000005E-2</v>
          </cell>
          <cell r="O371">
            <v>1.802807E-2</v>
          </cell>
        </row>
        <row r="372">
          <cell r="I372" t="str">
            <v>AFI</v>
          </cell>
          <cell r="J372">
            <v>-1.780822E-2</v>
          </cell>
          <cell r="K372">
            <v>-4.5497490000000002E-2</v>
          </cell>
          <cell r="L372">
            <v>1.540003E-2</v>
          </cell>
          <cell r="M372">
            <v>-8.9491329999999994E-2</v>
          </cell>
          <cell r="N372">
            <v>0.1234075</v>
          </cell>
          <cell r="O372">
            <v>9.189638E-2</v>
          </cell>
        </row>
        <row r="373">
          <cell r="I373" t="str">
            <v>ECF</v>
          </cell>
          <cell r="J373">
            <v>-1.6759779999999998E-2</v>
          </cell>
          <cell r="K373">
            <v>-2.8918119999999999E-2</v>
          </cell>
          <cell r="L373">
            <v>6.100977E-4</v>
          </cell>
          <cell r="M373">
            <v>-9.7680150000000007E-2</v>
          </cell>
          <cell r="N373">
            <v>8.7642600000000001E-2</v>
          </cell>
          <cell r="O373" t="str">
            <v>n/a</v>
          </cell>
        </row>
        <row r="374">
          <cell r="I374" t="str">
            <v>NBI</v>
          </cell>
          <cell r="J374">
            <v>-1.97938E-2</v>
          </cell>
          <cell r="K374">
            <v>-5.0507900000000001E-2</v>
          </cell>
          <cell r="L374">
            <v>4.9854160000000002E-2</v>
          </cell>
          <cell r="M374">
            <v>-9.3311930000000001E-2</v>
          </cell>
          <cell r="N374">
            <v>-1.034966E-2</v>
          </cell>
          <cell r="O374" t="str">
            <v>n/a</v>
          </cell>
        </row>
        <row r="375">
          <cell r="I375" t="str">
            <v>KKC</v>
          </cell>
          <cell r="J375">
            <v>3.8138440000000003E-2</v>
          </cell>
          <cell r="K375">
            <v>1.2063550000000001E-2</v>
          </cell>
          <cell r="L375">
            <v>0.13238549999999999</v>
          </cell>
          <cell r="M375">
            <v>-4.6659150000000003E-2</v>
          </cell>
          <cell r="N375">
            <v>8.7425510000000012E-2</v>
          </cell>
          <cell r="O375" t="str">
            <v>n/a</v>
          </cell>
        </row>
        <row r="376">
          <cell r="I376" t="str">
            <v>FGX</v>
          </cell>
          <cell r="J376">
            <v>5.3643520000000002E-3</v>
          </cell>
          <cell r="K376">
            <v>-2.4081470000000001E-2</v>
          </cell>
          <cell r="L376">
            <v>1.0494840000000001E-3</v>
          </cell>
          <cell r="M376">
            <v>-9.1547780000000009E-2</v>
          </cell>
          <cell r="N376">
            <v>0.14830370000000001</v>
          </cell>
          <cell r="O376">
            <v>5.5575970000000002E-2</v>
          </cell>
        </row>
        <row r="377">
          <cell r="I377" t="str">
            <v>LSX</v>
          </cell>
          <cell r="J377">
            <v>2.1978019999999997E-2</v>
          </cell>
          <cell r="K377">
            <v>-3.0842109999999999E-2</v>
          </cell>
          <cell r="L377">
            <v>0.11397460000000001</v>
          </cell>
          <cell r="M377">
            <v>4.4078970000000002E-2</v>
          </cell>
          <cell r="N377">
            <v>0.11290549999999999</v>
          </cell>
          <cell r="O377">
            <v>0.11632540000000001</v>
          </cell>
        </row>
        <row r="378">
          <cell r="I378" t="str">
            <v>PIA</v>
          </cell>
          <cell r="J378">
            <v>5.5555550000000002E-2</v>
          </cell>
          <cell r="K378">
            <v>1.8947369999999998E-2</v>
          </cell>
          <cell r="L378">
            <v>-1.817365E-2</v>
          </cell>
          <cell r="M378">
            <v>-6.1763789999999999E-2</v>
          </cell>
          <cell r="N378">
            <v>4.8901969999999996E-2</v>
          </cell>
          <cell r="O378">
            <v>3.0085220000000003E-2</v>
          </cell>
        </row>
        <row r="379">
          <cell r="I379" t="str">
            <v>MXT</v>
          </cell>
          <cell r="J379">
            <v>9.8191210000000001E-3</v>
          </cell>
          <cell r="K379">
            <v>3.2073089999999998E-3</v>
          </cell>
          <cell r="L379">
            <v>6.7415929999999999E-2</v>
          </cell>
          <cell r="M379">
            <v>2.285541E-2</v>
          </cell>
          <cell r="N379">
            <v>6.44483E-2</v>
          </cell>
          <cell r="O379">
            <v>4.7160170000000001E-2</v>
          </cell>
        </row>
        <row r="380">
          <cell r="I380" t="str">
            <v>HM1</v>
          </cell>
          <cell r="J380">
            <v>-1.6597509999999999E-2</v>
          </cell>
          <cell r="K380">
            <v>2.9588030000000001E-2</v>
          </cell>
          <cell r="L380">
            <v>8.1719059999999996E-2</v>
          </cell>
          <cell r="M380">
            <v>2.9670510000000001E-2</v>
          </cell>
          <cell r="N380">
            <v>-9.4186659999999991E-3</v>
          </cell>
          <cell r="O380" t="str">
            <v>n/a</v>
          </cell>
        </row>
        <row r="381">
          <cell r="I381" t="str">
            <v>MIR</v>
          </cell>
          <cell r="J381">
            <v>2.1126760000000001E-2</v>
          </cell>
          <cell r="K381">
            <v>3.2028470000000003E-2</v>
          </cell>
          <cell r="L381">
            <v>2.4798070000000002E-2</v>
          </cell>
          <cell r="M381">
            <v>-7.9731620000000003E-2</v>
          </cell>
          <cell r="N381">
            <v>0.17554649999999999</v>
          </cell>
          <cell r="O381">
            <v>9.1330369999999994E-2</v>
          </cell>
        </row>
        <row r="382">
          <cell r="I382" t="str">
            <v>HGV</v>
          </cell>
          <cell r="J382">
            <v>-0.1666667</v>
          </cell>
          <cell r="K382">
            <v>-0.2142857</v>
          </cell>
          <cell r="L382">
            <v>-0.20863309999999999</v>
          </cell>
          <cell r="M382">
            <v>-9.8617099999999999E-2</v>
          </cell>
          <cell r="N382">
            <v>-0.24968219999999999</v>
          </cell>
          <cell r="O382">
            <v>-0.32075920000000002</v>
          </cell>
        </row>
        <row r="383">
          <cell r="I383" t="str">
            <v>CDM</v>
          </cell>
          <cell r="J383">
            <v>-9.6700070000000013E-3</v>
          </cell>
          <cell r="K383">
            <v>-3.0853540000000002E-2</v>
          </cell>
          <cell r="L383">
            <v>-9.6700070000000013E-3</v>
          </cell>
          <cell r="M383">
            <v>-1.5906170000000001E-2</v>
          </cell>
          <cell r="N383">
            <v>0.26839839999999998</v>
          </cell>
          <cell r="O383">
            <v>9.8387470000000001E-3</v>
          </cell>
        </row>
        <row r="384">
          <cell r="I384" t="str">
            <v>WAA</v>
          </cell>
          <cell r="J384">
            <v>-3.4578680000000002E-3</v>
          </cell>
          <cell r="K384">
            <v>1.595529E-2</v>
          </cell>
          <cell r="L384">
            <v>-9.7650970000000004E-3</v>
          </cell>
          <cell r="M384">
            <v>-0.18943169999999998</v>
          </cell>
          <cell r="N384">
            <v>5.7380080000000002E-3</v>
          </cell>
          <cell r="O384">
            <v>4.3315360000000004E-3</v>
          </cell>
        </row>
        <row r="385">
          <cell r="I385" t="str">
            <v>ZER</v>
          </cell>
          <cell r="J385">
            <v>1.694915E-2</v>
          </cell>
          <cell r="K385">
            <v>7.1428569999999997E-2</v>
          </cell>
          <cell r="L385">
            <v>3.4482760000000001E-2</v>
          </cell>
          <cell r="M385">
            <v>-0.32657259999999999</v>
          </cell>
          <cell r="N385">
            <v>0.23357890000000001</v>
          </cell>
          <cell r="O385">
            <v>-4.8694019999999998E-2</v>
          </cell>
        </row>
        <row r="386">
          <cell r="I386" t="str">
            <v>MGF</v>
          </cell>
          <cell r="J386">
            <v>4.6822739999999995E-2</v>
          </cell>
          <cell r="K386">
            <v>0.12589930000000002</v>
          </cell>
          <cell r="L386">
            <v>0.1895656</v>
          </cell>
          <cell r="M386">
            <v>8.6173909999999992E-2</v>
          </cell>
          <cell r="N386" t="str">
            <v>n/a</v>
          </cell>
          <cell r="O386" t="str">
            <v>n/a</v>
          </cell>
        </row>
        <row r="387">
          <cell r="I387" t="str">
            <v>DJW</v>
          </cell>
          <cell r="J387">
            <v>-3.5335689999999999E-3</v>
          </cell>
          <cell r="K387">
            <v>-1.7421599999999999E-2</v>
          </cell>
          <cell r="L387">
            <v>4.7228329999999999E-2</v>
          </cell>
          <cell r="M387">
            <v>-4.0907840000000001E-2</v>
          </cell>
          <cell r="N387">
            <v>9.8097519999999994E-2</v>
          </cell>
          <cell r="O387">
            <v>4.4050810000000003E-2</v>
          </cell>
        </row>
        <row r="388">
          <cell r="I388" t="str">
            <v>WMI</v>
          </cell>
          <cell r="J388">
            <v>-8.249956000000001E-3</v>
          </cell>
          <cell r="K388">
            <v>1.582165E-2</v>
          </cell>
          <cell r="L388">
            <v>3.5936929999999999E-2</v>
          </cell>
          <cell r="M388">
            <v>-0.1066999</v>
          </cell>
          <cell r="N388">
            <v>0.21128450000000001</v>
          </cell>
          <cell r="O388">
            <v>0.1066788</v>
          </cell>
        </row>
        <row r="389">
          <cell r="I389" t="str">
            <v>PAI</v>
          </cell>
          <cell r="J389">
            <v>0</v>
          </cell>
          <cell r="K389">
            <v>-6.041183E-2</v>
          </cell>
          <cell r="L389">
            <v>0.19302969999999997</v>
          </cell>
          <cell r="M389">
            <v>4.6625930000000003E-2</v>
          </cell>
          <cell r="N389">
            <v>5.2602879999999998E-2</v>
          </cell>
          <cell r="O389">
            <v>4.3124219999999998E-3</v>
          </cell>
        </row>
        <row r="390">
          <cell r="I390" t="str">
            <v>AIB</v>
          </cell>
          <cell r="J390" t="str">
            <v>n/a</v>
          </cell>
          <cell r="K390" t="str">
            <v>n/a</v>
          </cell>
          <cell r="L390" t="str">
            <v>n/a</v>
          </cell>
          <cell r="M390" t="str">
            <v>n/a</v>
          </cell>
          <cell r="N390" t="str">
            <v>n/a</v>
          </cell>
          <cell r="O390" t="str">
            <v>n/a</v>
          </cell>
        </row>
        <row r="391">
          <cell r="I391" t="str">
            <v>VG1</v>
          </cell>
          <cell r="J391">
            <v>-1.892744E-2</v>
          </cell>
          <cell r="K391">
            <v>3.5087640000000003E-2</v>
          </cell>
          <cell r="L391">
            <v>0.14481430000000001</v>
          </cell>
          <cell r="M391">
            <v>8.2754960000000002E-3</v>
          </cell>
          <cell r="N391">
            <v>-4.4301920000000002E-2</v>
          </cell>
          <cell r="O391">
            <v>-2.7816830000000001E-2</v>
          </cell>
        </row>
        <row r="392">
          <cell r="I392" t="str">
            <v>PMC</v>
          </cell>
          <cell r="J392">
            <v>1.145038E-2</v>
          </cell>
          <cell r="K392">
            <v>8.9028419999999994E-3</v>
          </cell>
          <cell r="L392">
            <v>0.1487927</v>
          </cell>
          <cell r="M392">
            <v>7.0803569999999996E-2</v>
          </cell>
          <cell r="N392">
            <v>9.4542810000000005E-2</v>
          </cell>
          <cell r="O392">
            <v>-8.8988239999999996E-3</v>
          </cell>
        </row>
        <row r="393">
          <cell r="I393" t="str">
            <v>ECL</v>
          </cell>
          <cell r="J393">
            <v>-0.12408759999999999</v>
          </cell>
          <cell r="K393">
            <v>4.6764340000000001E-2</v>
          </cell>
          <cell r="L393">
            <v>0.2194805</v>
          </cell>
          <cell r="M393">
            <v>0.48953290000000005</v>
          </cell>
          <cell r="N393">
            <v>0.30998229999999999</v>
          </cell>
          <cell r="O393">
            <v>0.16614110000000001</v>
          </cell>
        </row>
        <row r="394">
          <cell r="I394" t="str">
            <v>FOR</v>
          </cell>
          <cell r="J394">
            <v>8.0000000000000002E-3</v>
          </cell>
          <cell r="K394">
            <v>-9.6774199999999991E-2</v>
          </cell>
          <cell r="L394">
            <v>3.02353E-2</v>
          </cell>
          <cell r="M394">
            <v>-0.1398007</v>
          </cell>
          <cell r="N394">
            <v>0.23541869999999998</v>
          </cell>
          <cell r="O394">
            <v>-2.5027430000000003E-2</v>
          </cell>
        </row>
        <row r="395">
          <cell r="I395" t="str">
            <v>BHD</v>
          </cell>
          <cell r="J395">
            <v>-4.3478260000000005E-2</v>
          </cell>
          <cell r="K395">
            <v>-2.2222220000000001E-2</v>
          </cell>
          <cell r="L395">
            <v>-0.10204079999999999</v>
          </cell>
          <cell r="M395">
            <v>-0.22861889999999999</v>
          </cell>
          <cell r="N395" t="str">
            <v>n/a</v>
          </cell>
          <cell r="O395">
            <v>-0.23517009999999999</v>
          </cell>
        </row>
        <row r="396">
          <cell r="I396" t="str">
            <v>WAM</v>
          </cell>
          <cell r="J396">
            <v>6.461538E-2</v>
          </cell>
          <cell r="K396">
            <v>0.116129</v>
          </cell>
          <cell r="L396">
            <v>2.6706230000000001E-2</v>
          </cell>
          <cell r="M396">
            <v>-7.9931939999999993E-2</v>
          </cell>
          <cell r="N396">
            <v>5.1442290000000002E-2</v>
          </cell>
          <cell r="O396">
            <v>2.9530820000000003E-2</v>
          </cell>
        </row>
        <row r="397">
          <cell r="I397" t="str">
            <v>WAX</v>
          </cell>
          <cell r="J397">
            <v>-4.0850900000000002E-2</v>
          </cell>
          <cell r="K397">
            <v>-1.040173E-2</v>
          </cell>
          <cell r="L397">
            <v>-1.8193839999999999E-2</v>
          </cell>
          <cell r="M397">
            <v>-0.1902065</v>
          </cell>
          <cell r="N397">
            <v>8.431661E-2</v>
          </cell>
          <cell r="O397">
            <v>4.5109899999999994E-2</v>
          </cell>
        </row>
        <row r="398">
          <cell r="I398" t="str">
            <v>8IH</v>
          </cell>
          <cell r="J398">
            <v>1</v>
          </cell>
          <cell r="K398">
            <v>-4.1666670000000003E-2</v>
          </cell>
          <cell r="L398">
            <v>-0.23333329999999999</v>
          </cell>
          <cell r="M398">
            <v>-0.60100560000000003</v>
          </cell>
          <cell r="N398">
            <v>-0.22319820000000001</v>
          </cell>
          <cell r="O398">
            <v>-0.19381720000000002</v>
          </cell>
        </row>
        <row r="399">
          <cell r="I399" t="str">
            <v>WPR</v>
          </cell>
          <cell r="J399">
            <v>7.7220079999999998E-3</v>
          </cell>
          <cell r="K399">
            <v>-4.592251E-2</v>
          </cell>
          <cell r="L399">
            <v>-1.4415039999999999E-2</v>
          </cell>
          <cell r="M399">
            <v>3.6831200000000001E-2</v>
          </cell>
          <cell r="N399">
            <v>9.5883249999999989E-2</v>
          </cell>
          <cell r="O399">
            <v>0.11999209999999999</v>
          </cell>
        </row>
        <row r="400">
          <cell r="I400" t="str">
            <v>VCX</v>
          </cell>
          <cell r="J400">
            <v>7.9691510000000007E-2</v>
          </cell>
          <cell r="K400">
            <v>4.8010890000000001E-2</v>
          </cell>
          <cell r="L400">
            <v>0.1099755</v>
          </cell>
          <cell r="M400">
            <v>0.1858861</v>
          </cell>
          <cell r="N400">
            <v>0.17650979999999999</v>
          </cell>
          <cell r="O400">
            <v>2.3520919999999997E-2</v>
          </cell>
        </row>
        <row r="401">
          <cell r="I401" t="str">
            <v>URF</v>
          </cell>
          <cell r="J401">
            <v>-3.2786879999999997E-2</v>
          </cell>
          <cell r="K401">
            <v>7.2727269999999997E-2</v>
          </cell>
          <cell r="L401">
            <v>7.2727269999999997E-2</v>
          </cell>
          <cell r="M401">
            <v>0.18053669999999999</v>
          </cell>
          <cell r="N401">
            <v>7.1334069999999999E-2</v>
          </cell>
          <cell r="O401">
            <v>-0.28093509999999999</v>
          </cell>
        </row>
        <row r="402">
          <cell r="I402" t="str">
            <v>TOT</v>
          </cell>
          <cell r="J402">
            <v>-1.9480519999999998E-2</v>
          </cell>
          <cell r="K402">
            <v>-4.9557810000000001E-2</v>
          </cell>
          <cell r="L402">
            <v>-7.975958E-3</v>
          </cell>
          <cell r="M402">
            <v>-9.3095830000000004E-2</v>
          </cell>
          <cell r="N402">
            <v>3.3140869999999996E-2</v>
          </cell>
          <cell r="O402">
            <v>-3.8668829999999998E-3</v>
          </cell>
        </row>
        <row r="403">
          <cell r="I403" t="str">
            <v>CIP</v>
          </cell>
          <cell r="J403">
            <v>0.04</v>
          </cell>
          <cell r="K403">
            <v>-5.3329579999999994E-2</v>
          </cell>
          <cell r="L403">
            <v>5.681779E-2</v>
          </cell>
          <cell r="M403">
            <v>-0.1729319</v>
          </cell>
          <cell r="N403">
            <v>0.11608990000000001</v>
          </cell>
          <cell r="O403">
            <v>0.1078711</v>
          </cell>
        </row>
        <row r="404">
          <cell r="I404" t="str">
            <v>TGP</v>
          </cell>
          <cell r="J404">
            <v>-3.8709679999999996E-2</v>
          </cell>
          <cell r="K404">
            <v>-0.10240959999999999</v>
          </cell>
          <cell r="L404">
            <v>-3.7179780000000003E-2</v>
          </cell>
          <cell r="M404">
            <v>-0.1260405</v>
          </cell>
          <cell r="N404">
            <v>4.2469640000000003E-2</v>
          </cell>
          <cell r="O404">
            <v>1.7064449999999998E-2</v>
          </cell>
        </row>
        <row r="405">
          <cell r="I405" t="str">
            <v>SGP</v>
          </cell>
          <cell r="J405">
            <v>0.1180904</v>
          </cell>
          <cell r="K405">
            <v>0.1323155</v>
          </cell>
          <cell r="L405">
            <v>0.27596389999999998</v>
          </cell>
          <cell r="M405">
            <v>0.14856260000000002</v>
          </cell>
          <cell r="N405">
            <v>0.22913360000000002</v>
          </cell>
          <cell r="O405">
            <v>8.0324419999999994E-2</v>
          </cell>
        </row>
        <row r="406">
          <cell r="I406" t="str">
            <v>RGN</v>
          </cell>
          <cell r="J406">
            <v>4.6808509999999998E-2</v>
          </cell>
          <cell r="K406">
            <v>-8.8888890000000012E-2</v>
          </cell>
          <cell r="L406">
            <v>-7.0922460000000007E-2</v>
          </cell>
          <cell r="M406">
            <v>-0.15354210000000001</v>
          </cell>
          <cell r="N406">
            <v>8.6112079999999994E-2</v>
          </cell>
          <cell r="O406">
            <v>6.0864620000000001E-2</v>
          </cell>
        </row>
        <row r="407">
          <cell r="I407" t="str">
            <v>SCG</v>
          </cell>
          <cell r="J407">
            <v>4.7272730000000006E-2</v>
          </cell>
          <cell r="K407">
            <v>-2.2940599999999998E-2</v>
          </cell>
          <cell r="L407">
            <v>2.7596949999999999E-2</v>
          </cell>
          <cell r="M407">
            <v>2.2593559999999999E-2</v>
          </cell>
          <cell r="N407">
            <v>0.12504889999999999</v>
          </cell>
          <cell r="O407">
            <v>-1.595895E-2</v>
          </cell>
        </row>
        <row r="408">
          <cell r="I408" t="str">
            <v>RG8</v>
          </cell>
          <cell r="J408">
            <v>-4.5673069999999996E-2</v>
          </cell>
          <cell r="K408">
            <v>-4.0728750000000001E-2</v>
          </cell>
          <cell r="L408">
            <v>5.8165190000000005E-2</v>
          </cell>
          <cell r="M408">
            <v>0.1074534</v>
          </cell>
          <cell r="N408">
            <v>1.6070620000000001E-2</v>
          </cell>
          <cell r="O408" t="str">
            <v>n/a</v>
          </cell>
        </row>
        <row r="409">
          <cell r="I409" t="str">
            <v>RFF</v>
          </cell>
          <cell r="J409">
            <v>-1.7500000000000002E-2</v>
          </cell>
          <cell r="K409">
            <v>-0.20519269999999998</v>
          </cell>
          <cell r="L409">
            <v>-0.20780019999999999</v>
          </cell>
          <cell r="M409">
            <v>-0.32207580000000002</v>
          </cell>
          <cell r="N409">
            <v>5.4525329999999997E-2</v>
          </cell>
          <cell r="O409">
            <v>3.6928030000000001E-2</v>
          </cell>
        </row>
        <row r="410">
          <cell r="I410" t="str">
            <v>NSR</v>
          </cell>
          <cell r="J410">
            <v>-3.9840639999999998E-3</v>
          </cell>
          <cell r="K410">
            <v>8.2251080000000004E-2</v>
          </cell>
          <cell r="L410">
            <v>-1.9727720000000001E-2</v>
          </cell>
          <cell r="M410">
            <v>4.5667889999999999E-3</v>
          </cell>
          <cell r="N410">
            <v>0.17954020000000001</v>
          </cell>
          <cell r="O410">
            <v>0.1483023</v>
          </cell>
        </row>
        <row r="411">
          <cell r="I411" t="str">
            <v>MGR</v>
          </cell>
          <cell r="J411">
            <v>0.15865389999999999</v>
          </cell>
          <cell r="K411">
            <v>6.1674010000000001E-2</v>
          </cell>
          <cell r="L411">
            <v>0.1925414</v>
          </cell>
          <cell r="M411">
            <v>4.594931E-2</v>
          </cell>
          <cell r="N411">
            <v>6.4569950000000001E-2</v>
          </cell>
          <cell r="O411">
            <v>5.6817560000000003E-2</v>
          </cell>
        </row>
        <row r="412">
          <cell r="I412" t="str">
            <v>INA</v>
          </cell>
          <cell r="J412">
            <v>0.13262600000000002</v>
          </cell>
          <cell r="K412">
            <v>-6.3919989999999996E-2</v>
          </cell>
          <cell r="L412">
            <v>0.1032372</v>
          </cell>
          <cell r="M412">
            <v>-6.5598299999999998E-2</v>
          </cell>
          <cell r="N412">
            <v>7.683480999999999E-2</v>
          </cell>
          <cell r="O412">
            <v>0.12981470000000001</v>
          </cell>
        </row>
        <row r="413">
          <cell r="I413" t="str">
            <v>DXI</v>
          </cell>
          <cell r="J413">
            <v>5.2830190000000006E-2</v>
          </cell>
          <cell r="K413">
            <v>-8.0140900000000001E-2</v>
          </cell>
          <cell r="L413">
            <v>8.4286700000000006E-2</v>
          </cell>
          <cell r="M413">
            <v>-0.12696560000000001</v>
          </cell>
          <cell r="N413">
            <v>0.17734149999999999</v>
          </cell>
          <cell r="O413">
            <v>8.7794720000000007E-2</v>
          </cell>
        </row>
        <row r="414">
          <cell r="I414" t="str">
            <v>HPI</v>
          </cell>
          <cell r="J414">
            <v>5.8823529999999999E-3</v>
          </cell>
          <cell r="K414">
            <v>-2.5641029999999999E-2</v>
          </cell>
          <cell r="L414">
            <v>0.1283386</v>
          </cell>
          <cell r="M414">
            <v>-0.10778790000000001</v>
          </cell>
          <cell r="N414">
            <v>0.18569649999999999</v>
          </cell>
          <cell r="O414">
            <v>8.4796359999999987E-2</v>
          </cell>
        </row>
        <row r="415">
          <cell r="I415" t="str">
            <v>GPT</v>
          </cell>
          <cell r="J415">
            <v>4.0094339999999999E-2</v>
          </cell>
          <cell r="K415">
            <v>-3.0769229999999998E-2</v>
          </cell>
          <cell r="L415">
            <v>5.2884359999999998E-2</v>
          </cell>
          <cell r="M415">
            <v>-8.2345959999999996E-2</v>
          </cell>
          <cell r="N415">
            <v>6.9913489999999995E-2</v>
          </cell>
          <cell r="O415">
            <v>3.2412150000000001E-2</v>
          </cell>
        </row>
        <row r="416">
          <cell r="I416" t="str">
            <v>GOZ</v>
          </cell>
          <cell r="J416">
            <v>6.907895E-2</v>
          </cell>
          <cell r="K416">
            <v>3.0864200000000003E-3</v>
          </cell>
          <cell r="L416">
            <v>1.3714329999999999E-2</v>
          </cell>
          <cell r="M416">
            <v>-0.21653050000000001</v>
          </cell>
          <cell r="N416">
            <v>7.6250850000000009E-2</v>
          </cell>
          <cell r="O416">
            <v>4.7355759999999997E-2</v>
          </cell>
        </row>
        <row r="417">
          <cell r="I417" t="str">
            <v>GMG</v>
          </cell>
          <cell r="J417">
            <v>2.7674299999999999E-2</v>
          </cell>
          <cell r="K417">
            <v>-3.304957E-2</v>
          </cell>
          <cell r="L417">
            <v>0.1456914</v>
          </cell>
          <cell r="M417">
            <v>-0.18154710000000002</v>
          </cell>
          <cell r="N417">
            <v>0.15489509999999998</v>
          </cell>
          <cell r="O417">
            <v>0.18580939999999999</v>
          </cell>
        </row>
        <row r="418">
          <cell r="I418" t="str">
            <v>GDI</v>
          </cell>
          <cell r="J418">
            <v>-6.9444439999999993E-3</v>
          </cell>
          <cell r="K418">
            <v>-0.1118012</v>
          </cell>
          <cell r="L418">
            <v>-6.3510899999999995E-2</v>
          </cell>
          <cell r="M418">
            <v>-0.32143709999999998</v>
          </cell>
          <cell r="N418">
            <v>-5.5036290000000002E-2</v>
          </cell>
          <cell r="O418">
            <v>-4.636328E-2</v>
          </cell>
        </row>
        <row r="419">
          <cell r="I419" t="str">
            <v>GDF</v>
          </cell>
          <cell r="J419">
            <v>1.2658229999999999E-2</v>
          </cell>
          <cell r="K419">
            <v>-0.13298840000000001</v>
          </cell>
          <cell r="L419">
            <v>-0.1363055</v>
          </cell>
          <cell r="M419">
            <v>-0.25620899999999996</v>
          </cell>
          <cell r="N419">
            <v>0.15901999999999999</v>
          </cell>
          <cell r="O419">
            <v>6.9553089999999998E-2</v>
          </cell>
        </row>
        <row r="420">
          <cell r="I420" t="str">
            <v>OPH</v>
          </cell>
          <cell r="J420">
            <v>8.6580089999999998E-2</v>
          </cell>
          <cell r="K420">
            <v>-7.9051380000000008E-3</v>
          </cell>
          <cell r="L420">
            <v>-1.181102E-2</v>
          </cell>
          <cell r="M420">
            <v>-7.5327469999999994E-2</v>
          </cell>
          <cell r="N420">
            <v>7.5943670000000005E-2</v>
          </cell>
          <cell r="O420" t="str">
            <v>n/a</v>
          </cell>
        </row>
        <row r="421">
          <cell r="I421" t="str">
            <v>DXS</v>
          </cell>
          <cell r="J421">
            <v>3.5952060000000001E-2</v>
          </cell>
          <cell r="K421">
            <v>-4.5398769999999998E-2</v>
          </cell>
          <cell r="L421">
            <v>3.8521190000000004E-2</v>
          </cell>
          <cell r="M421">
            <v>-0.25744830000000002</v>
          </cell>
          <cell r="N421">
            <v>1.9616669999999998E-3</v>
          </cell>
          <cell r="O421">
            <v>1.2680149999999999E-2</v>
          </cell>
        </row>
        <row r="422">
          <cell r="I422" t="str">
            <v>CQR</v>
          </cell>
          <cell r="J422">
            <v>2.6595749999999998E-2</v>
          </cell>
          <cell r="K422">
            <v>-3.2581449999999998E-2</v>
          </cell>
          <cell r="L422">
            <v>-5.2375490000000002E-3</v>
          </cell>
          <cell r="M422">
            <v>-7.7830910000000003E-2</v>
          </cell>
          <cell r="N422">
            <v>0.13534769999999999</v>
          </cell>
          <cell r="O422">
            <v>5.9514209999999998E-2</v>
          </cell>
        </row>
        <row r="423">
          <cell r="I423" t="str">
            <v>CMW</v>
          </cell>
          <cell r="J423">
            <v>2.702703E-2</v>
          </cell>
          <cell r="K423">
            <v>-0.19413789999999997</v>
          </cell>
          <cell r="L423">
            <v>-0.14835520000000002</v>
          </cell>
          <cell r="M423">
            <v>-0.27384979999999998</v>
          </cell>
          <cell r="N423">
            <v>-2.5087950000000001E-2</v>
          </cell>
          <cell r="O423">
            <v>-4.964271E-2</v>
          </cell>
        </row>
        <row r="424">
          <cell r="I424" t="str">
            <v>URW</v>
          </cell>
          <cell r="J424">
            <v>0.01</v>
          </cell>
          <cell r="K424">
            <v>-0.1120879</v>
          </cell>
          <cell r="L424">
            <v>0.1008174</v>
          </cell>
          <cell r="M424">
            <v>-0.20049029999999998</v>
          </cell>
          <cell r="N424">
            <v>-5.7899070000000004E-2</v>
          </cell>
          <cell r="O424" t="str">
            <v>n/a</v>
          </cell>
        </row>
        <row r="425">
          <cell r="I425" t="str">
            <v>DXC</v>
          </cell>
          <cell r="J425">
            <v>0</v>
          </cell>
          <cell r="K425">
            <v>-4.3294779999999998E-2</v>
          </cell>
          <cell r="L425">
            <v>-4.9346729999999997E-3</v>
          </cell>
          <cell r="M425">
            <v>-0.16796720000000001</v>
          </cell>
          <cell r="N425">
            <v>8.4234489999999995E-3</v>
          </cell>
          <cell r="O425">
            <v>6.8488099999999996E-2</v>
          </cell>
        </row>
        <row r="426">
          <cell r="I426" t="str">
            <v>CLW</v>
          </cell>
          <cell r="J426">
            <v>3.8186159999999997E-2</v>
          </cell>
          <cell r="K426">
            <v>-2.9961950000000001E-2</v>
          </cell>
          <cell r="L426">
            <v>3.2756020000000004E-2</v>
          </cell>
          <cell r="M426">
            <v>-0.13208119999999998</v>
          </cell>
          <cell r="N426">
            <v>5.5620040000000003E-2</v>
          </cell>
          <cell r="O426">
            <v>7.9433970000000007E-2</v>
          </cell>
        </row>
        <row r="427">
          <cell r="I427" t="str">
            <v>CHC</v>
          </cell>
          <cell r="J427">
            <v>1.1818180000000001E-2</v>
          </cell>
          <cell r="K427">
            <v>-0.19172110000000001</v>
          </cell>
          <cell r="L427">
            <v>-0.12214610000000001</v>
          </cell>
          <cell r="M427">
            <v>-0.25949040000000001</v>
          </cell>
          <cell r="N427">
            <v>0.17398659999999999</v>
          </cell>
          <cell r="O427">
            <v>0.18035620000000002</v>
          </cell>
        </row>
        <row r="428">
          <cell r="I428" t="str">
            <v>CDP</v>
          </cell>
          <cell r="J428">
            <v>-5.6561090000000003E-3</v>
          </cell>
          <cell r="K428">
            <v>1.1389519999999999E-3</v>
          </cell>
          <cell r="L428">
            <v>5.1361879999999999E-2</v>
          </cell>
          <cell r="M428">
            <v>-1.916147E-2</v>
          </cell>
          <cell r="N428">
            <v>0.16278580000000001</v>
          </cell>
          <cell r="O428">
            <v>-5.8515640000000001E-2</v>
          </cell>
        </row>
        <row r="429">
          <cell r="I429" t="str">
            <v>WOT</v>
          </cell>
          <cell r="J429">
            <v>-4.1666670000000003E-2</v>
          </cell>
          <cell r="K429">
            <v>-0.12878790000000001</v>
          </cell>
          <cell r="L429">
            <v>-0.12878790000000001</v>
          </cell>
          <cell r="M429">
            <v>-9.576192E-2</v>
          </cell>
          <cell r="N429">
            <v>1.873213E-2</v>
          </cell>
          <cell r="O429">
            <v>1.5418099999999999E-2</v>
          </cell>
        </row>
        <row r="430">
          <cell r="I430" t="str">
            <v>BWP</v>
          </cell>
          <cell r="J430">
            <v>2.6455030000000001E-2</v>
          </cell>
          <cell r="K430">
            <v>-1.0204079999999999E-2</v>
          </cell>
          <cell r="L430">
            <v>-2.735839E-2</v>
          </cell>
          <cell r="M430">
            <v>-2.3796650000000003E-2</v>
          </cell>
          <cell r="N430">
            <v>7.8527329999999992E-2</v>
          </cell>
          <cell r="O430">
            <v>9.3942139999999993E-2</v>
          </cell>
        </row>
        <row r="431">
          <cell r="I431" t="str">
            <v>ARF</v>
          </cell>
          <cell r="J431">
            <v>2.7548210000000004E-2</v>
          </cell>
          <cell r="K431">
            <v>1.163435E-2</v>
          </cell>
          <cell r="L431">
            <v>-2.926397E-2</v>
          </cell>
          <cell r="M431">
            <v>-0.1965915</v>
          </cell>
          <cell r="N431">
            <v>0.24190239999999999</v>
          </cell>
          <cell r="O431">
            <v>0.16278559999999997</v>
          </cell>
        </row>
        <row r="432">
          <cell r="I432" t="str">
            <v>APZ</v>
          </cell>
          <cell r="J432">
            <v>-1.3315579999999998E-3</v>
          </cell>
          <cell r="K432">
            <v>-2.6595740000000001E-3</v>
          </cell>
          <cell r="L432">
            <v>0.24376529999999999</v>
          </cell>
          <cell r="M432">
            <v>0.1414697</v>
          </cell>
          <cell r="N432">
            <v>0.28820210000000002</v>
          </cell>
          <cell r="O432">
            <v>0.1982459</v>
          </cell>
        </row>
        <row r="433">
          <cell r="I433" t="str">
            <v>APW</v>
          </cell>
          <cell r="J433">
            <v>0.04</v>
          </cell>
          <cell r="K433">
            <v>2.7667980000000002E-2</v>
          </cell>
          <cell r="L433">
            <v>8.3333329999999997E-2</v>
          </cell>
          <cell r="M433">
            <v>0.13576730000000001</v>
          </cell>
          <cell r="N433">
            <v>1.4540649999999999E-2</v>
          </cell>
          <cell r="O433">
            <v>-3.5217489999999997E-2</v>
          </cell>
        </row>
        <row r="434">
          <cell r="I434" t="str">
            <v>AOF</v>
          </cell>
          <cell r="J434">
            <v>0.03</v>
          </cell>
          <cell r="K434">
            <v>-5.9222770000000001E-2</v>
          </cell>
          <cell r="L434">
            <v>0.22742029999999999</v>
          </cell>
          <cell r="M434">
            <v>-0.31422650000000002</v>
          </cell>
          <cell r="N434">
            <v>-2.9047010000000002E-2</v>
          </cell>
          <cell r="O434">
            <v>-1.4505250000000001E-2</v>
          </cell>
        </row>
        <row r="435">
          <cell r="I435" t="str">
            <v>ABP</v>
          </cell>
          <cell r="J435">
            <v>2.3076919999999997E-2</v>
          </cell>
          <cell r="K435">
            <v>-4.6594980000000001E-2</v>
          </cell>
          <cell r="L435">
            <v>-1.7735850000000001E-2</v>
          </cell>
          <cell r="M435">
            <v>-0.13428419999999999</v>
          </cell>
          <cell r="N435">
            <v>8.4427360000000007E-2</v>
          </cell>
          <cell r="O435">
            <v>-3.4618599999999998E-3</v>
          </cell>
        </row>
        <row r="436">
          <cell r="I436" t="str">
            <v>TCL</v>
          </cell>
          <cell r="J436">
            <v>5.4890920000000003E-2</v>
          </cell>
          <cell r="K436">
            <v>8.544533E-2</v>
          </cell>
          <cell r="L436">
            <v>0.15342339999999999</v>
          </cell>
          <cell r="M436">
            <v>8.6734620000000012E-2</v>
          </cell>
          <cell r="N436">
            <v>6.133769E-2</v>
          </cell>
          <cell r="O436">
            <v>9.58812E-2</v>
          </cell>
        </row>
        <row r="437">
          <cell r="I437" t="str">
            <v>HDN</v>
          </cell>
          <cell r="J437">
            <v>3.8961039999999995E-2</v>
          </cell>
          <cell r="K437">
            <v>-9.5141899999999988E-2</v>
          </cell>
          <cell r="L437">
            <v>-3.0365880000000001E-2</v>
          </cell>
          <cell r="M437">
            <v>-9.8721080000000003E-2</v>
          </cell>
          <cell r="N437" t="str">
            <v>n/a</v>
          </cell>
          <cell r="O437" t="str">
            <v>n/a</v>
          </cell>
        </row>
        <row r="438">
          <cell r="I438" t="str">
            <v>ALX</v>
          </cell>
          <cell r="J438">
            <v>3.9745629999999997E-2</v>
          </cell>
          <cell r="K438">
            <v>-1.638206E-2</v>
          </cell>
          <cell r="L438">
            <v>2.3917910000000001E-2</v>
          </cell>
          <cell r="M438">
            <v>7.0409730000000004E-2</v>
          </cell>
          <cell r="N438">
            <v>9.4213920000000007E-2</v>
          </cell>
          <cell r="O438">
            <v>6.4911170000000004E-2</v>
          </cell>
        </row>
        <row r="439">
          <cell r="I439" t="str">
            <v>SB2</v>
          </cell>
          <cell r="J439">
            <v>-5.5944060000000004E-2</v>
          </cell>
          <cell r="K439">
            <v>-0.1233766</v>
          </cell>
          <cell r="L439">
            <v>-4.9295770000000003E-2</v>
          </cell>
          <cell r="M439">
            <v>-0.1293628</v>
          </cell>
          <cell r="N439" t="str">
            <v>n/a</v>
          </cell>
          <cell r="O439" t="str">
            <v>n/a</v>
          </cell>
        </row>
        <row r="440">
          <cell r="I440" t="str">
            <v>HCW</v>
          </cell>
          <cell r="J440">
            <v>-3.7313429999999998E-3</v>
          </cell>
          <cell r="K440">
            <v>-0.16535620000000001</v>
          </cell>
          <cell r="L440">
            <v>-2.4262450000000001E-2</v>
          </cell>
          <cell r="M440">
            <v>-0.28191349999999998</v>
          </cell>
          <cell r="N440" t="str">
            <v>n/a</v>
          </cell>
          <cell r="O440" t="str">
            <v>n/a</v>
          </cell>
        </row>
        <row r="441">
          <cell r="I441" t="str">
            <v>TVL</v>
          </cell>
          <cell r="J441">
            <v>0</v>
          </cell>
          <cell r="K441">
            <v>6.7415729999999993E-2</v>
          </cell>
          <cell r="L441">
            <v>-0.2083333</v>
          </cell>
          <cell r="M441">
            <v>-0.40709970000000001</v>
          </cell>
          <cell r="N441" t="str">
            <v>n/a</v>
          </cell>
          <cell r="O441" t="str">
            <v>n/a</v>
          </cell>
        </row>
        <row r="442">
          <cell r="I442" t="str">
            <v>WAR</v>
          </cell>
          <cell r="J442">
            <v>1.350731E-3</v>
          </cell>
          <cell r="K442">
            <v>-3.8111369999999999E-2</v>
          </cell>
          <cell r="L442">
            <v>-2.3683040000000002E-2</v>
          </cell>
          <cell r="M442">
            <v>-0.12252039999999999</v>
          </cell>
          <cell r="N442" t="str">
            <v>n/a</v>
          </cell>
          <cell r="O442" t="str">
            <v>n/a</v>
          </cell>
        </row>
        <row r="443">
          <cell r="I443" t="str">
            <v>CDO</v>
          </cell>
          <cell r="J443">
            <v>-2.7913999999999998E-2</v>
          </cell>
          <cell r="K443">
            <v>-3.2177539999999998E-2</v>
          </cell>
          <cell r="L443">
            <v>-4.0593389999999993E-2</v>
          </cell>
          <cell r="M443">
            <v>-0.14253660000000001</v>
          </cell>
          <cell r="N443" t="str">
            <v>n/a</v>
          </cell>
          <cell r="O443" t="str">
            <v>n/a</v>
          </cell>
        </row>
        <row r="444">
          <cell r="I444" t="str">
            <v>REP</v>
          </cell>
          <cell r="J444">
            <v>-2.068965E-2</v>
          </cell>
          <cell r="K444">
            <v>-6.5421149999999997E-2</v>
          </cell>
          <cell r="L444">
            <v>5.014101E-3</v>
          </cell>
          <cell r="M444">
            <v>-0.20094629999999999</v>
          </cell>
          <cell r="N444" t="str">
            <v>n/a</v>
          </cell>
          <cell r="O444" t="str">
            <v>n/a</v>
          </cell>
        </row>
        <row r="445">
          <cell r="I445" t="str">
            <v>USQ</v>
          </cell>
          <cell r="J445">
            <v>-0.04</v>
          </cell>
          <cell r="K445">
            <v>-9.6758960000000005E-2</v>
          </cell>
          <cell r="L445">
            <v>-0.1029485</v>
          </cell>
          <cell r="M445">
            <v>-0.22841500000000001</v>
          </cell>
          <cell r="N445" t="str">
            <v>n/a</v>
          </cell>
          <cell r="O445" t="str">
            <v>n/a</v>
          </cell>
        </row>
        <row r="446">
          <cell r="I446" t="str">
            <v>HCF</v>
          </cell>
          <cell r="J446">
            <v>-4.9504950000000001E-3</v>
          </cell>
          <cell r="K446">
            <v>4.6227580000000004E-2</v>
          </cell>
          <cell r="L446">
            <v>3.5659629999999998E-2</v>
          </cell>
          <cell r="M446" t="str">
            <v>n/a</v>
          </cell>
          <cell r="N446" t="str">
            <v>n/a</v>
          </cell>
          <cell r="O446" t="str">
            <v>n/a</v>
          </cell>
        </row>
        <row r="447">
          <cell r="I447" t="str">
            <v>APA</v>
          </cell>
          <cell r="J447">
            <v>1.5810279999999999E-2</v>
          </cell>
          <cell r="K447">
            <v>-2.6515149999999998E-2</v>
          </cell>
          <cell r="L447">
            <v>5.0390919999999994E-3</v>
          </cell>
          <cell r="M447">
            <v>-5.6562460000000002E-2</v>
          </cell>
          <cell r="N447">
            <v>3.4507450000000002E-2</v>
          </cell>
          <cell r="O447">
            <v>0.10000690000000001</v>
          </cell>
        </row>
      </sheetData>
      <sheetData sheetId="39">
        <row r="2">
          <cell r="A2" t="str">
            <v>ASX Code</v>
          </cell>
          <cell r="B2" t="str">
            <v>Fund name</v>
          </cell>
          <cell r="C2" t="str">
            <v>Date</v>
          </cell>
          <cell r="G2" t="str">
            <v>Last price</v>
          </cell>
        </row>
        <row r="3">
          <cell r="A3" t="str">
            <v>HGV</v>
          </cell>
          <cell r="B3" t="str">
            <v>Hygrovest Limited</v>
          </cell>
          <cell r="C3">
            <v>45016</v>
          </cell>
          <cell r="G3">
            <v>6.6000000000000003E-2</v>
          </cell>
          <cell r="I3" t="str">
            <v>OEQ</v>
          </cell>
          <cell r="J3" t="str">
            <v>Orion Equities Limited</v>
          </cell>
          <cell r="K3">
            <v>45016</v>
          </cell>
          <cell r="L3">
            <v>0.13700000000000001</v>
          </cell>
          <cell r="M3">
            <v>0.11</v>
          </cell>
        </row>
        <row r="4">
          <cell r="A4" t="str">
            <v>OEQ</v>
          </cell>
          <cell r="B4" t="str">
            <v>Orion Equities Limited</v>
          </cell>
          <cell r="C4">
            <v>45016</v>
          </cell>
          <cell r="G4">
            <v>0.11</v>
          </cell>
          <cell r="I4" t="str">
            <v>WMA</v>
          </cell>
          <cell r="J4" t="str">
            <v>WAM Alternative Assets Limited</v>
          </cell>
          <cell r="K4">
            <v>45016</v>
          </cell>
          <cell r="L4">
            <v>1.26</v>
          </cell>
          <cell r="M4">
            <v>1.08</v>
          </cell>
        </row>
        <row r="5">
          <cell r="A5" t="str">
            <v>WMA</v>
          </cell>
          <cell r="B5" t="str">
            <v>WAM Alternative Assets Limited</v>
          </cell>
          <cell r="C5">
            <v>45016</v>
          </cell>
          <cell r="G5">
            <v>1.08</v>
          </cell>
          <cell r="I5" t="str">
            <v>BEL</v>
          </cell>
          <cell r="J5" t="str">
            <v>Bentley Capital Limited</v>
          </cell>
          <cell r="K5">
            <v>45016</v>
          </cell>
          <cell r="L5">
            <v>4.8899999999999999E-2</v>
          </cell>
          <cell r="M5">
            <v>4.4999999999999998E-2</v>
          </cell>
        </row>
        <row r="6">
          <cell r="A6" t="str">
            <v>ECL</v>
          </cell>
          <cell r="B6" t="str">
            <v>Excelsior Capital Limited</v>
          </cell>
          <cell r="C6">
            <v>45016</v>
          </cell>
          <cell r="G6">
            <v>2.74</v>
          </cell>
          <cell r="I6" t="str">
            <v>ECP</v>
          </cell>
          <cell r="J6" t="str">
            <v>ECP Emerging Growth Limited</v>
          </cell>
          <cell r="K6">
            <v>45016</v>
          </cell>
          <cell r="L6">
            <v>1.329</v>
          </cell>
          <cell r="M6">
            <v>1.075</v>
          </cell>
        </row>
        <row r="7">
          <cell r="A7" t="str">
            <v>ECP</v>
          </cell>
          <cell r="B7" t="str">
            <v>ECP Emerging Growth Limited</v>
          </cell>
          <cell r="C7">
            <v>45016</v>
          </cell>
          <cell r="G7">
            <v>1.075</v>
          </cell>
          <cell r="I7" t="str">
            <v>GFL</v>
          </cell>
          <cell r="J7" t="str">
            <v>Global Masters Fund Limited</v>
          </cell>
          <cell r="K7">
            <v>45016</v>
          </cell>
          <cell r="L7">
            <v>3.2669999999999999</v>
          </cell>
          <cell r="M7">
            <v>2.4500000000000002</v>
          </cell>
        </row>
        <row r="8">
          <cell r="A8" t="str">
            <v>GFL</v>
          </cell>
          <cell r="B8" t="str">
            <v>Global Masters Fund Limited</v>
          </cell>
          <cell r="C8">
            <v>45016</v>
          </cell>
          <cell r="G8">
            <v>2.4500000000000002</v>
          </cell>
          <cell r="I8" t="str">
            <v>LRT</v>
          </cell>
          <cell r="J8" t="str">
            <v>Lowell Resources Fund</v>
          </cell>
          <cell r="K8">
            <v>45016</v>
          </cell>
          <cell r="L8">
            <v>1.3176000000000001</v>
          </cell>
          <cell r="M8">
            <v>1.1499999999999999</v>
          </cell>
        </row>
        <row r="9">
          <cell r="A9" t="str">
            <v>MEC</v>
          </cell>
          <cell r="B9" t="str">
            <v>Morphic Ethical Equities Fund Limited</v>
          </cell>
          <cell r="C9">
            <v>45016</v>
          </cell>
          <cell r="G9">
            <v>0.88</v>
          </cell>
          <cell r="I9" t="str">
            <v>NGE</v>
          </cell>
          <cell r="J9" t="str">
            <v>NGE Capital Limited</v>
          </cell>
          <cell r="K9">
            <v>45016</v>
          </cell>
          <cell r="L9">
            <v>0.996</v>
          </cell>
          <cell r="M9">
            <v>0.745</v>
          </cell>
        </row>
        <row r="10">
          <cell r="A10" t="str">
            <v>NGE</v>
          </cell>
          <cell r="B10" t="str">
            <v>NGE Capital Limited</v>
          </cell>
          <cell r="C10">
            <v>45016</v>
          </cell>
          <cell r="G10">
            <v>0.745</v>
          </cell>
          <cell r="I10" t="str">
            <v>MEC</v>
          </cell>
          <cell r="J10" t="str">
            <v>Morphic Ethical Equities Fund Limited</v>
          </cell>
          <cell r="K10">
            <v>45016</v>
          </cell>
          <cell r="L10">
            <v>1.1227</v>
          </cell>
          <cell r="M10">
            <v>0.88</v>
          </cell>
        </row>
        <row r="11">
          <cell r="A11" t="str">
            <v>LRT</v>
          </cell>
          <cell r="B11" t="str">
            <v>Lowell Resources Fund</v>
          </cell>
          <cell r="C11">
            <v>45016</v>
          </cell>
          <cell r="G11">
            <v>1.1499999999999999</v>
          </cell>
          <cell r="I11" t="str">
            <v>ACQ</v>
          </cell>
          <cell r="J11" t="str">
            <v>Acorn Capital Investment Fund Limited</v>
          </cell>
          <cell r="K11">
            <v>45016</v>
          </cell>
          <cell r="L11">
            <v>1.0929</v>
          </cell>
          <cell r="M11">
            <v>0.995</v>
          </cell>
        </row>
        <row r="12">
          <cell r="A12" t="str">
            <v>CD3</v>
          </cell>
          <cell r="B12" t="str">
            <v>Cordish Dixon Private Equity Fund III</v>
          </cell>
          <cell r="C12">
            <v>45016</v>
          </cell>
          <cell r="G12">
            <v>1.41</v>
          </cell>
          <cell r="I12" t="str">
            <v>TOP</v>
          </cell>
          <cell r="J12" t="str">
            <v>Thorney Opportunities Ltd</v>
          </cell>
          <cell r="K12">
            <v>45016</v>
          </cell>
          <cell r="L12">
            <v>0.76</v>
          </cell>
          <cell r="M12">
            <v>0.54</v>
          </cell>
        </row>
        <row r="13">
          <cell r="A13" t="str">
            <v>BEL</v>
          </cell>
          <cell r="B13" t="str">
            <v>Bentley Capital Limited</v>
          </cell>
          <cell r="C13">
            <v>45016</v>
          </cell>
          <cell r="G13">
            <v>4.4999999999999998E-2</v>
          </cell>
          <cell r="I13" t="str">
            <v>PGF</v>
          </cell>
          <cell r="J13" t="str">
            <v>PM Capital Global Opportunities Fund Limited</v>
          </cell>
          <cell r="K13">
            <v>45016</v>
          </cell>
          <cell r="L13">
            <v>1.7134</v>
          </cell>
          <cell r="M13">
            <v>1.7150000000000001</v>
          </cell>
        </row>
        <row r="14">
          <cell r="A14" t="str">
            <v>FPC</v>
          </cell>
          <cell r="B14" t="str">
            <v>Fat Prophets Global Contrarian Fund Ltd</v>
          </cell>
          <cell r="C14">
            <v>45016</v>
          </cell>
          <cell r="G14">
            <v>0.84499999999999997</v>
          </cell>
          <cell r="I14" t="str">
            <v>FPC</v>
          </cell>
          <cell r="J14" t="str">
            <v>Fat Prophets Global Contrarian Fund Ltd</v>
          </cell>
          <cell r="K14">
            <v>45016</v>
          </cell>
          <cell r="L14">
            <v>1.0046999999999999</v>
          </cell>
          <cell r="M14">
            <v>0.84499999999999997</v>
          </cell>
        </row>
        <row r="15">
          <cell r="A15" t="str">
            <v>CDO</v>
          </cell>
          <cell r="B15" t="str">
            <v>Cadance Opportunities Fund Limited</v>
          </cell>
          <cell r="C15">
            <v>45016</v>
          </cell>
          <cell r="G15">
            <v>2.27</v>
          </cell>
          <cell r="I15" t="str">
            <v>TEK</v>
          </cell>
          <cell r="J15" t="str">
            <v>Thorney Technologies Ltd</v>
          </cell>
          <cell r="K15">
            <v>45016</v>
          </cell>
          <cell r="L15">
            <v>0.27200000000000002</v>
          </cell>
          <cell r="M15">
            <v>0.1825</v>
          </cell>
        </row>
        <row r="16">
          <cell r="A16" t="str">
            <v>TOP</v>
          </cell>
          <cell r="B16" t="str">
            <v>Thorney Opportunities Ltd</v>
          </cell>
          <cell r="C16">
            <v>45016</v>
          </cell>
          <cell r="G16">
            <v>0.54</v>
          </cell>
          <cell r="I16" t="str">
            <v>BTI</v>
          </cell>
          <cell r="J16" t="str">
            <v>Bailador Technology Investments Limited</v>
          </cell>
          <cell r="K16">
            <v>45016</v>
          </cell>
          <cell r="L16">
            <v>1.55</v>
          </cell>
          <cell r="M16">
            <v>1.1950000000000001</v>
          </cell>
        </row>
        <row r="17">
          <cell r="A17" t="str">
            <v>CD1</v>
          </cell>
          <cell r="B17" t="str">
            <v>Cordish Dixon Private Equity Fund I</v>
          </cell>
          <cell r="C17">
            <v>45016</v>
          </cell>
          <cell r="G17">
            <v>0.77</v>
          </cell>
          <cell r="I17" t="str">
            <v>KAT</v>
          </cell>
          <cell r="J17" t="str">
            <v>Katana Capital Limited</v>
          </cell>
          <cell r="K17">
            <v>45016</v>
          </cell>
          <cell r="L17">
            <v>1.266</v>
          </cell>
          <cell r="M17">
            <v>1.0900000000000001</v>
          </cell>
        </row>
        <row r="18">
          <cell r="A18" t="str">
            <v>KAT</v>
          </cell>
          <cell r="B18" t="str">
            <v>Katana Capital Limited</v>
          </cell>
          <cell r="C18">
            <v>45016</v>
          </cell>
          <cell r="G18">
            <v>1.0900000000000001</v>
          </cell>
          <cell r="I18" t="str">
            <v>KKC</v>
          </cell>
          <cell r="J18" t="str">
            <v>KKR Credit Income Fund</v>
          </cell>
          <cell r="K18">
            <v>45016</v>
          </cell>
          <cell r="L18">
            <v>2.33</v>
          </cell>
          <cell r="M18">
            <v>1.86</v>
          </cell>
        </row>
        <row r="19">
          <cell r="A19" t="str">
            <v>NAC</v>
          </cell>
          <cell r="B19" t="str">
            <v>NAOS Ex-50 Opportunities Company Limited</v>
          </cell>
          <cell r="C19">
            <v>45016</v>
          </cell>
          <cell r="G19">
            <v>0.83499999999999996</v>
          </cell>
          <cell r="I19" t="str">
            <v>CDO</v>
          </cell>
          <cell r="J19" t="str">
            <v>Cadance Opportunities Fund Limited</v>
          </cell>
          <cell r="K19">
            <v>45016</v>
          </cell>
          <cell r="L19">
            <v>2.3010000000000002</v>
          </cell>
          <cell r="M19">
            <v>2.27</v>
          </cell>
        </row>
        <row r="20">
          <cell r="A20" t="str">
            <v>TGF</v>
          </cell>
          <cell r="B20" t="str">
            <v>Tribeca Global Natural Resources Limited</v>
          </cell>
          <cell r="C20">
            <v>45016</v>
          </cell>
          <cell r="G20">
            <v>2.06</v>
          </cell>
          <cell r="I20" t="str">
            <v>NSC</v>
          </cell>
          <cell r="J20" t="str">
            <v>NAOS Small Cap Opportunities Company Limited</v>
          </cell>
          <cell r="K20">
            <v>45016</v>
          </cell>
          <cell r="L20">
            <v>0.84</v>
          </cell>
          <cell r="M20">
            <v>0.67</v>
          </cell>
        </row>
        <row r="21">
          <cell r="A21" t="str">
            <v>FPP</v>
          </cell>
          <cell r="B21" t="str">
            <v>Fat Prophets Global Property Fund</v>
          </cell>
          <cell r="C21">
            <v>45016</v>
          </cell>
          <cell r="G21">
            <v>0.81</v>
          </cell>
          <cell r="I21" t="str">
            <v>HCF</v>
          </cell>
          <cell r="J21" t="str">
            <v>H&amp;G High Conviction Limited</v>
          </cell>
          <cell r="K21">
            <v>45016</v>
          </cell>
          <cell r="L21">
            <v>1.024</v>
          </cell>
          <cell r="M21">
            <v>1.01</v>
          </cell>
        </row>
        <row r="22">
          <cell r="A22" t="str">
            <v>SEC</v>
          </cell>
          <cell r="B22" t="str">
            <v>Spheria Emerging Companies Limited</v>
          </cell>
          <cell r="C22">
            <v>45016</v>
          </cell>
          <cell r="G22">
            <v>1.89</v>
          </cell>
          <cell r="I22" t="str">
            <v>NAC</v>
          </cell>
          <cell r="J22" t="str">
            <v>NAOS Ex-50 Opportunities Company Limited</v>
          </cell>
          <cell r="K22">
            <v>45016</v>
          </cell>
          <cell r="L22">
            <v>0.87</v>
          </cell>
          <cell r="M22">
            <v>0.83499999999999996</v>
          </cell>
        </row>
        <row r="23">
          <cell r="A23" t="str">
            <v>TEK</v>
          </cell>
          <cell r="B23" t="str">
            <v>Thorney Technologies Ltd</v>
          </cell>
          <cell r="C23">
            <v>45016</v>
          </cell>
          <cell r="G23">
            <v>0.1825</v>
          </cell>
          <cell r="I23" t="str">
            <v>CD3</v>
          </cell>
          <cell r="J23" t="str">
            <v>Cordish Dixon Private Equity Fund III</v>
          </cell>
          <cell r="K23">
            <v>45016</v>
          </cell>
          <cell r="L23">
            <v>2.19</v>
          </cell>
          <cell r="M23">
            <v>1.41</v>
          </cell>
        </row>
        <row r="24">
          <cell r="A24" t="str">
            <v>ACQ</v>
          </cell>
          <cell r="B24" t="str">
            <v>Acorn Capital Investment Fund Limited</v>
          </cell>
          <cell r="C24">
            <v>45016</v>
          </cell>
          <cell r="G24">
            <v>0.995</v>
          </cell>
          <cell r="I24" t="str">
            <v>CD1</v>
          </cell>
          <cell r="J24" t="str">
            <v>Cordish Dixon Private Equity Fund I</v>
          </cell>
          <cell r="K24">
            <v>45016</v>
          </cell>
          <cell r="L24">
            <v>1.1299999999999999</v>
          </cell>
          <cell r="M24">
            <v>0.77</v>
          </cell>
        </row>
        <row r="25">
          <cell r="A25" t="str">
            <v>BTI</v>
          </cell>
          <cell r="B25" t="str">
            <v>Bailador Technology Investments Limited</v>
          </cell>
          <cell r="C25">
            <v>45016</v>
          </cell>
          <cell r="G25">
            <v>1.1950000000000001</v>
          </cell>
          <cell r="I25" t="str">
            <v>CIN</v>
          </cell>
          <cell r="J25" t="str">
            <v>Carlton Investments Limited</v>
          </cell>
          <cell r="K25">
            <v>45016</v>
          </cell>
          <cell r="L25">
            <v>37.32</v>
          </cell>
          <cell r="M25">
            <v>29.2</v>
          </cell>
        </row>
        <row r="26">
          <cell r="A26" t="str">
            <v>PGF</v>
          </cell>
          <cell r="B26" t="str">
            <v>PM Capital Global Opportunities Fund Limited</v>
          </cell>
          <cell r="C26">
            <v>45016</v>
          </cell>
          <cell r="G26">
            <v>1.7150000000000001</v>
          </cell>
          <cell r="I26" t="str">
            <v>CD2</v>
          </cell>
          <cell r="J26" t="str">
            <v>Cordish Dixon Private Equity Fund II</v>
          </cell>
          <cell r="K26">
            <v>45016</v>
          </cell>
          <cell r="L26">
            <v>1.7</v>
          </cell>
          <cell r="M26">
            <v>1.2050000000000001</v>
          </cell>
        </row>
        <row r="27">
          <cell r="A27" t="str">
            <v>EAI</v>
          </cell>
          <cell r="B27" t="str">
            <v>Ellerston Asian Investments Limited</v>
          </cell>
          <cell r="C27">
            <v>45016</v>
          </cell>
          <cell r="G27">
            <v>0.82</v>
          </cell>
          <cell r="I27" t="str">
            <v>FSI</v>
          </cell>
          <cell r="J27" t="str">
            <v>Flagship Investments Limited</v>
          </cell>
          <cell r="K27">
            <v>45016</v>
          </cell>
          <cell r="L27">
            <v>2.1080000000000001</v>
          </cell>
          <cell r="M27">
            <v>1.8</v>
          </cell>
        </row>
        <row r="28">
          <cell r="A28" t="str">
            <v>CD2</v>
          </cell>
          <cell r="B28" t="str">
            <v>Cordish Dixon Private Equity Fund II</v>
          </cell>
          <cell r="C28">
            <v>45016</v>
          </cell>
          <cell r="G28">
            <v>1.2050000000000001</v>
          </cell>
          <cell r="I28" t="str">
            <v>FPP</v>
          </cell>
          <cell r="J28" t="str">
            <v>Fat Prophets Global Property Fund</v>
          </cell>
          <cell r="K28">
            <v>45016</v>
          </cell>
          <cell r="L28">
            <v>0.82640000000000002</v>
          </cell>
          <cell r="M28">
            <v>0.81</v>
          </cell>
        </row>
        <row r="29">
          <cell r="A29" t="str">
            <v>NSC</v>
          </cell>
          <cell r="B29" t="str">
            <v>NAOS Small Cap Opportunities Company Limited</v>
          </cell>
          <cell r="C29">
            <v>45016</v>
          </cell>
          <cell r="G29">
            <v>0.67</v>
          </cell>
          <cell r="I29" t="str">
            <v>EAI</v>
          </cell>
          <cell r="J29" t="str">
            <v>Ellerston Asian Investments Limited</v>
          </cell>
          <cell r="K29">
            <v>45016</v>
          </cell>
          <cell r="L29">
            <v>0.86060000000000003</v>
          </cell>
          <cell r="M29">
            <v>0.82</v>
          </cell>
        </row>
        <row r="30">
          <cell r="A30" t="str">
            <v>FOR</v>
          </cell>
          <cell r="B30" t="str">
            <v>Forager Australian Shares Fund</v>
          </cell>
          <cell r="C30">
            <v>45016</v>
          </cell>
          <cell r="G30">
            <v>1.25</v>
          </cell>
          <cell r="I30" t="str">
            <v>WQG</v>
          </cell>
          <cell r="J30" t="str">
            <v>WCM Global Growth Limited</v>
          </cell>
          <cell r="K30">
            <v>45016</v>
          </cell>
          <cell r="L30">
            <v>1.423</v>
          </cell>
          <cell r="M30">
            <v>1.17</v>
          </cell>
        </row>
        <row r="31">
          <cell r="A31" t="str">
            <v>SNC</v>
          </cell>
          <cell r="B31" t="str">
            <v>Sandon Capital Investments Limited</v>
          </cell>
          <cell r="C31">
            <v>45016</v>
          </cell>
          <cell r="G31">
            <v>0.65500000000000003</v>
          </cell>
          <cell r="I31" t="str">
            <v>TGF</v>
          </cell>
          <cell r="J31" t="str">
            <v>Tribeca Global Natural Resources Limited</v>
          </cell>
          <cell r="K31">
            <v>45016</v>
          </cell>
          <cell r="L31">
            <v>2.5099</v>
          </cell>
          <cell r="M31">
            <v>2.06</v>
          </cell>
        </row>
        <row r="32">
          <cell r="A32" t="str">
            <v>LSX</v>
          </cell>
          <cell r="B32" t="str">
            <v>Lion Selection Group Limited</v>
          </cell>
          <cell r="C32">
            <v>45016</v>
          </cell>
          <cell r="G32">
            <v>0.45500000000000002</v>
          </cell>
          <cell r="I32" t="str">
            <v>FOR</v>
          </cell>
          <cell r="J32" t="str">
            <v>Forager Australian Shares Fund</v>
          </cell>
          <cell r="K32">
            <v>45016</v>
          </cell>
          <cell r="L32">
            <v>1.41</v>
          </cell>
          <cell r="M32">
            <v>1.25</v>
          </cell>
        </row>
        <row r="33">
          <cell r="A33" t="str">
            <v>WQG</v>
          </cell>
          <cell r="B33" t="str">
            <v>WCM Global Growth Limited</v>
          </cell>
          <cell r="C33">
            <v>45016</v>
          </cell>
          <cell r="G33">
            <v>1.17</v>
          </cell>
          <cell r="I33" t="str">
            <v>ZER</v>
          </cell>
          <cell r="J33" t="str">
            <v>Zeta Resources Limited</v>
          </cell>
          <cell r="K33">
            <v>45016</v>
          </cell>
          <cell r="L33">
            <v>0.37390000000000001</v>
          </cell>
          <cell r="M33">
            <v>0.28499999999999998</v>
          </cell>
        </row>
        <row r="34">
          <cell r="A34" t="str">
            <v>ZER</v>
          </cell>
          <cell r="B34" t="str">
            <v>Zeta Resources Limited</v>
          </cell>
          <cell r="C34">
            <v>45016</v>
          </cell>
          <cell r="G34">
            <v>0.28499999999999998</v>
          </cell>
          <cell r="I34" t="str">
            <v>SNC</v>
          </cell>
          <cell r="J34" t="str">
            <v>Sandon Capital Investments Limited</v>
          </cell>
          <cell r="K34">
            <v>45016</v>
          </cell>
          <cell r="L34">
            <v>0.75919999999999999</v>
          </cell>
          <cell r="M34">
            <v>0.65500000000000003</v>
          </cell>
        </row>
        <row r="35">
          <cell r="A35" t="str">
            <v>CDM</v>
          </cell>
          <cell r="B35" t="str">
            <v>Cadence Capital Limited</v>
          </cell>
          <cell r="C35">
            <v>45016</v>
          </cell>
          <cell r="G35">
            <v>0.91500000000000004</v>
          </cell>
          <cell r="I35" t="str">
            <v>SEC</v>
          </cell>
          <cell r="J35" t="str">
            <v>Spheria Emerging Companies Limited</v>
          </cell>
          <cell r="K35">
            <v>45016</v>
          </cell>
          <cell r="L35">
            <v>2.2149999999999999</v>
          </cell>
          <cell r="M35">
            <v>1.89</v>
          </cell>
        </row>
        <row r="36">
          <cell r="A36" t="str">
            <v>FSI</v>
          </cell>
          <cell r="B36" t="str">
            <v>Flagship Investments Limited</v>
          </cell>
          <cell r="C36">
            <v>45016</v>
          </cell>
          <cell r="G36">
            <v>1.8</v>
          </cell>
          <cell r="I36" t="str">
            <v>PIA</v>
          </cell>
          <cell r="J36" t="str">
            <v>Pengana International Equities Limited</v>
          </cell>
          <cell r="K36">
            <v>45016</v>
          </cell>
          <cell r="L36">
            <v>1.171</v>
          </cell>
          <cell r="M36">
            <v>0.9</v>
          </cell>
        </row>
        <row r="37">
          <cell r="A37" t="str">
            <v>LSF</v>
          </cell>
          <cell r="B37" t="str">
            <v>L1 Long Short Fund Limited</v>
          </cell>
          <cell r="C37">
            <v>45016</v>
          </cell>
          <cell r="G37">
            <v>2.87</v>
          </cell>
          <cell r="I37" t="str">
            <v>SB2</v>
          </cell>
          <cell r="J37" t="str">
            <v>Salter Brothers Emerging Companies Limited</v>
          </cell>
          <cell r="K37">
            <v>45016</v>
          </cell>
          <cell r="L37">
            <v>1.052</v>
          </cell>
          <cell r="M37">
            <v>0.71</v>
          </cell>
        </row>
        <row r="38">
          <cell r="A38" t="str">
            <v>FGX</v>
          </cell>
          <cell r="B38" t="str">
            <v>Future Generation Australia</v>
          </cell>
          <cell r="C38">
            <v>45016</v>
          </cell>
          <cell r="G38">
            <v>1.1599999999999999</v>
          </cell>
          <cell r="I38" t="str">
            <v>WAR</v>
          </cell>
          <cell r="J38" t="str">
            <v>WAM Strategic Value</v>
          </cell>
          <cell r="K38">
            <v>45016</v>
          </cell>
          <cell r="L38">
            <v>1.1499999999999999</v>
          </cell>
          <cell r="M38">
            <v>0.97499999999999998</v>
          </cell>
        </row>
        <row r="39">
          <cell r="A39" t="str">
            <v>HCF</v>
          </cell>
          <cell r="B39" t="str">
            <v>H&amp;G High Conviction Limited</v>
          </cell>
          <cell r="C39">
            <v>45016</v>
          </cell>
          <cell r="G39">
            <v>1.01</v>
          </cell>
          <cell r="I39" t="str">
            <v>PAI</v>
          </cell>
          <cell r="J39" t="str">
            <v>Platinum Asia Investments Limited</v>
          </cell>
          <cell r="K39">
            <v>45016</v>
          </cell>
          <cell r="L39">
            <v>1.0301</v>
          </cell>
          <cell r="M39">
            <v>0.875</v>
          </cell>
        </row>
        <row r="40">
          <cell r="A40" t="str">
            <v>WGB</v>
          </cell>
          <cell r="B40" t="str">
            <v>WAM Global Limited</v>
          </cell>
          <cell r="C40">
            <v>45016</v>
          </cell>
          <cell r="G40">
            <v>1.86</v>
          </cell>
          <cell r="I40" t="str">
            <v>AIB</v>
          </cell>
          <cell r="J40" t="str">
            <v>Aurora Global Income Trust</v>
          </cell>
          <cell r="K40">
            <v>45016</v>
          </cell>
          <cell r="L40">
            <v>0.12189999999999999</v>
          </cell>
          <cell r="M40">
            <v>0.1</v>
          </cell>
        </row>
        <row r="41">
          <cell r="A41" t="str">
            <v>QVE</v>
          </cell>
          <cell r="B41" t="str">
            <v>QV Equities Limited</v>
          </cell>
          <cell r="C41">
            <v>45016</v>
          </cell>
          <cell r="G41">
            <v>0.92500000000000004</v>
          </cell>
          <cell r="I41" t="str">
            <v>ALI</v>
          </cell>
          <cell r="J41" t="str">
            <v>Argo Global Listed Infrastructure Limited</v>
          </cell>
          <cell r="K41">
            <v>45016</v>
          </cell>
          <cell r="L41">
            <v>2.39</v>
          </cell>
          <cell r="M41">
            <v>2.2599999999999998</v>
          </cell>
        </row>
        <row r="42">
          <cell r="A42" t="str">
            <v>PIA</v>
          </cell>
          <cell r="B42" t="str">
            <v>Pengana International Equities Limited</v>
          </cell>
          <cell r="C42">
            <v>45016</v>
          </cell>
          <cell r="G42">
            <v>0.9</v>
          </cell>
          <cell r="I42" t="str">
            <v>IBC</v>
          </cell>
          <cell r="J42" t="str">
            <v>Ironbark Capital Limited</v>
          </cell>
          <cell r="K42">
            <v>45016</v>
          </cell>
          <cell r="L42">
            <v>0.56599999999999995</v>
          </cell>
          <cell r="M42">
            <v>0.47</v>
          </cell>
        </row>
        <row r="43">
          <cell r="A43" t="str">
            <v>PAI</v>
          </cell>
          <cell r="B43" t="str">
            <v>Platinum Asia Investments Limited</v>
          </cell>
          <cell r="C43">
            <v>45016</v>
          </cell>
          <cell r="G43">
            <v>0.875</v>
          </cell>
          <cell r="I43" t="str">
            <v>LSX</v>
          </cell>
          <cell r="J43" t="str">
            <v>Lion Selection Group Limited</v>
          </cell>
          <cell r="K43">
            <v>45016</v>
          </cell>
          <cell r="L43">
            <v>0.65</v>
          </cell>
          <cell r="M43">
            <v>0.45500000000000002</v>
          </cell>
        </row>
        <row r="44">
          <cell r="A44" t="str">
            <v>FGG</v>
          </cell>
          <cell r="B44" t="str">
            <v xml:space="preserve">Future Generation Global </v>
          </cell>
          <cell r="C44">
            <v>45016</v>
          </cell>
          <cell r="G44">
            <v>1.1850000000000001</v>
          </cell>
          <cell r="I44" t="str">
            <v>WGB</v>
          </cell>
          <cell r="J44" t="str">
            <v>WAM Global Limited</v>
          </cell>
          <cell r="K44">
            <v>45016</v>
          </cell>
          <cell r="L44">
            <v>2.2200000000000002</v>
          </cell>
          <cell r="M44">
            <v>1.86</v>
          </cell>
        </row>
        <row r="45">
          <cell r="A45" t="str">
            <v>IBC</v>
          </cell>
          <cell r="B45" t="str">
            <v>Ironbark Capital Limited</v>
          </cell>
          <cell r="C45">
            <v>45016</v>
          </cell>
          <cell r="G45">
            <v>0.47</v>
          </cell>
          <cell r="I45" t="str">
            <v>FGX</v>
          </cell>
          <cell r="J45" t="str">
            <v>Future Generation Australia</v>
          </cell>
          <cell r="K45">
            <v>45016</v>
          </cell>
          <cell r="L45">
            <v>1.3057000000000001</v>
          </cell>
          <cell r="M45">
            <v>1.1599999999999999</v>
          </cell>
        </row>
        <row r="46">
          <cell r="A46" t="str">
            <v>WLE</v>
          </cell>
          <cell r="B46" t="str">
            <v>WAM Leaders Limited</v>
          </cell>
          <cell r="C46">
            <v>45016</v>
          </cell>
          <cell r="G46">
            <v>1.59</v>
          </cell>
          <cell r="I46" t="str">
            <v>LSF</v>
          </cell>
          <cell r="J46" t="str">
            <v>L1 Long Short Fund Limited</v>
          </cell>
          <cell r="K46">
            <v>45016</v>
          </cell>
          <cell r="L46">
            <v>2.98</v>
          </cell>
          <cell r="M46">
            <v>2.87</v>
          </cell>
        </row>
        <row r="47">
          <cell r="A47" t="str">
            <v>AMH</v>
          </cell>
          <cell r="B47" t="str">
            <v>AMCIL Limited</v>
          </cell>
          <cell r="C47">
            <v>45016</v>
          </cell>
          <cell r="G47">
            <v>0.98499999999999999</v>
          </cell>
          <cell r="I47" t="str">
            <v>CDM</v>
          </cell>
          <cell r="J47" t="str">
            <v>Cadence Capital Limited</v>
          </cell>
          <cell r="K47">
            <v>45016</v>
          </cell>
          <cell r="L47">
            <v>0.89800000000000002</v>
          </cell>
          <cell r="M47">
            <v>0.91500000000000004</v>
          </cell>
        </row>
        <row r="48">
          <cell r="A48" t="str">
            <v>OPH</v>
          </cell>
          <cell r="B48" t="str">
            <v>Ophir High Conviction Fund</v>
          </cell>
          <cell r="C48">
            <v>45016</v>
          </cell>
          <cell r="G48">
            <v>2.31</v>
          </cell>
          <cell r="I48" t="str">
            <v>QVE</v>
          </cell>
          <cell r="J48" t="str">
            <v>QV Equities Limited</v>
          </cell>
          <cell r="K48">
            <v>45016</v>
          </cell>
          <cell r="L48">
            <v>1.01</v>
          </cell>
          <cell r="M48">
            <v>0.92500000000000004</v>
          </cell>
        </row>
        <row r="49">
          <cell r="A49" t="str">
            <v>RYD</v>
          </cell>
          <cell r="B49" t="str">
            <v>Ryder Capital Limited</v>
          </cell>
          <cell r="C49">
            <v>45016</v>
          </cell>
          <cell r="G49">
            <v>1.2</v>
          </cell>
          <cell r="I49" t="str">
            <v>AMH</v>
          </cell>
          <cell r="J49" t="str">
            <v>AMCIL Limited</v>
          </cell>
          <cell r="K49">
            <v>45016</v>
          </cell>
          <cell r="L49">
            <v>1.0900000000000001</v>
          </cell>
          <cell r="M49">
            <v>0.98499999999999999</v>
          </cell>
        </row>
        <row r="50">
          <cell r="A50" t="str">
            <v>PIC</v>
          </cell>
          <cell r="B50" t="str">
            <v>Perpetual Equity Investment Company Limited</v>
          </cell>
          <cell r="C50">
            <v>45016</v>
          </cell>
          <cell r="G50">
            <v>1.175</v>
          </cell>
          <cell r="I50" t="str">
            <v>FGG</v>
          </cell>
          <cell r="J50" t="str">
            <v xml:space="preserve">Future Generation Global </v>
          </cell>
          <cell r="K50">
            <v>45016</v>
          </cell>
          <cell r="L50">
            <v>1.419</v>
          </cell>
          <cell r="M50">
            <v>1.1850000000000001</v>
          </cell>
        </row>
        <row r="51">
          <cell r="A51" t="str">
            <v>GC1</v>
          </cell>
          <cell r="B51" t="str">
            <v>Glennon Small Companies Limited</v>
          </cell>
          <cell r="C51">
            <v>45016</v>
          </cell>
          <cell r="G51">
            <v>0.56999999999999995</v>
          </cell>
          <cell r="I51" t="str">
            <v>NCC</v>
          </cell>
          <cell r="J51" t="str">
            <v>NAOS Emerging Opportunities Company Limited</v>
          </cell>
          <cell r="K51">
            <v>45016</v>
          </cell>
          <cell r="L51">
            <v>0.87</v>
          </cell>
          <cell r="M51">
            <v>0.75</v>
          </cell>
        </row>
        <row r="52">
          <cell r="A52" t="str">
            <v>WHF</v>
          </cell>
          <cell r="B52" t="str">
            <v>Whitefield Limited</v>
          </cell>
          <cell r="C52">
            <v>45016</v>
          </cell>
          <cell r="G52">
            <v>5.12</v>
          </cell>
          <cell r="I52" t="str">
            <v>OPH</v>
          </cell>
          <cell r="J52" t="str">
            <v>Ophir High Conviction Fund</v>
          </cell>
          <cell r="K52">
            <v>45016</v>
          </cell>
          <cell r="L52">
            <v>2.66</v>
          </cell>
          <cell r="M52">
            <v>2.31</v>
          </cell>
        </row>
        <row r="53">
          <cell r="A53" t="str">
            <v>ALI</v>
          </cell>
          <cell r="B53" t="str">
            <v>Argo Global Listed Infrastructure Limited</v>
          </cell>
          <cell r="C53">
            <v>45016</v>
          </cell>
          <cell r="G53">
            <v>2.2599999999999998</v>
          </cell>
          <cell r="I53" t="str">
            <v>MFF</v>
          </cell>
          <cell r="J53" t="str">
            <v>MFF Capital Investments Limited</v>
          </cell>
          <cell r="K53">
            <v>45016</v>
          </cell>
          <cell r="L53">
            <v>3.0649999999999999</v>
          </cell>
          <cell r="M53">
            <v>2.52</v>
          </cell>
        </row>
        <row r="54">
          <cell r="A54" t="str">
            <v>SB2</v>
          </cell>
          <cell r="B54" t="str">
            <v>Salter Brothers Emerging Companies Limited</v>
          </cell>
          <cell r="C54">
            <v>45016</v>
          </cell>
          <cell r="G54">
            <v>0.71</v>
          </cell>
          <cell r="I54" t="str">
            <v>WHF</v>
          </cell>
          <cell r="J54" t="str">
            <v>Whitefield Limited</v>
          </cell>
          <cell r="K54">
            <v>45016</v>
          </cell>
          <cell r="L54">
            <v>5.13</v>
          </cell>
          <cell r="M54">
            <v>5.12</v>
          </cell>
        </row>
        <row r="55">
          <cell r="A55" t="str">
            <v>WAR</v>
          </cell>
          <cell r="B55" t="str">
            <v>WAM Strategic Value</v>
          </cell>
          <cell r="C55">
            <v>45016</v>
          </cell>
          <cell r="G55">
            <v>0.97499999999999998</v>
          </cell>
          <cell r="I55" t="str">
            <v>RG8</v>
          </cell>
          <cell r="J55" t="str">
            <v>Regal Asian Investments Limited</v>
          </cell>
          <cell r="K55">
            <v>45016</v>
          </cell>
          <cell r="L55">
            <v>2.41</v>
          </cell>
          <cell r="M55">
            <v>2.08</v>
          </cell>
        </row>
        <row r="56">
          <cell r="A56" t="str">
            <v>VG1</v>
          </cell>
          <cell r="B56" t="str">
            <v>VGI Partners Global Investments Limited</v>
          </cell>
          <cell r="C56">
            <v>45016</v>
          </cell>
          <cell r="G56">
            <v>1.585</v>
          </cell>
          <cell r="I56" t="str">
            <v>RYD</v>
          </cell>
          <cell r="J56" t="str">
            <v>Ryder Capital Limited</v>
          </cell>
          <cell r="K56">
            <v>45016</v>
          </cell>
          <cell r="L56">
            <v>1.3313999999999999</v>
          </cell>
          <cell r="M56">
            <v>1.2</v>
          </cell>
        </row>
        <row r="57">
          <cell r="A57" t="str">
            <v>CAM</v>
          </cell>
          <cell r="B57" t="str">
            <v>Clime Capital Limited</v>
          </cell>
          <cell r="C57">
            <v>45016</v>
          </cell>
          <cell r="G57">
            <v>0.85</v>
          </cell>
          <cell r="I57" t="str">
            <v>AIQ</v>
          </cell>
          <cell r="J57" t="str">
            <v>Alternative Investment Trust</v>
          </cell>
          <cell r="K57">
            <v>45016</v>
          </cell>
          <cell r="L57">
            <v>1.5631999999999999</v>
          </cell>
          <cell r="M57">
            <v>1.2</v>
          </cell>
        </row>
        <row r="58">
          <cell r="A58" t="str">
            <v>AIB</v>
          </cell>
          <cell r="B58" t="str">
            <v>Aurora Global Income Trust</v>
          </cell>
          <cell r="C58">
            <v>45016</v>
          </cell>
          <cell r="G58">
            <v>0.1</v>
          </cell>
          <cell r="I58" t="str">
            <v>WLE</v>
          </cell>
          <cell r="J58" t="str">
            <v>WAM Leaders Limited</v>
          </cell>
          <cell r="K58">
            <v>45016</v>
          </cell>
          <cell r="L58">
            <v>1.47</v>
          </cell>
          <cell r="M58">
            <v>1.59</v>
          </cell>
        </row>
        <row r="59">
          <cell r="A59" t="str">
            <v>AUI</v>
          </cell>
          <cell r="B59" t="str">
            <v>Australian United Investment Company Limited</v>
          </cell>
          <cell r="C59">
            <v>45016</v>
          </cell>
          <cell r="G59">
            <v>9.5500000000000007</v>
          </cell>
          <cell r="I59" t="str">
            <v>AUI</v>
          </cell>
          <cell r="J59" t="str">
            <v>Australian United Investment Company Limited</v>
          </cell>
          <cell r="K59">
            <v>45016</v>
          </cell>
          <cell r="L59">
            <v>10.57</v>
          </cell>
          <cell r="M59">
            <v>9.5500000000000007</v>
          </cell>
        </row>
        <row r="60">
          <cell r="A60" t="str">
            <v>MFF</v>
          </cell>
          <cell r="B60" t="str">
            <v>MFF Capital Investments Limited</v>
          </cell>
          <cell r="C60">
            <v>45016</v>
          </cell>
          <cell r="G60">
            <v>2.52</v>
          </cell>
          <cell r="I60" t="str">
            <v>PIC</v>
          </cell>
          <cell r="J60" t="str">
            <v>Perpetual Equity Investment Company Limited</v>
          </cell>
          <cell r="K60">
            <v>45016</v>
          </cell>
          <cell r="L60">
            <v>1.288</v>
          </cell>
          <cell r="M60">
            <v>1.175</v>
          </cell>
        </row>
        <row r="61">
          <cell r="A61" t="str">
            <v>WMI</v>
          </cell>
          <cell r="B61" t="str">
            <v>WAM Microcap Limited</v>
          </cell>
          <cell r="C61">
            <v>45016</v>
          </cell>
          <cell r="G61">
            <v>1.5825</v>
          </cell>
          <cell r="I61" t="str">
            <v>GVF</v>
          </cell>
          <cell r="J61" t="str">
            <v>Global Value Fund Limited</v>
          </cell>
          <cell r="K61">
            <v>45016</v>
          </cell>
          <cell r="L61">
            <v>1.1637999999999999</v>
          </cell>
          <cell r="M61">
            <v>1.1499999999999999</v>
          </cell>
        </row>
        <row r="62">
          <cell r="A62" t="str">
            <v>DUI</v>
          </cell>
          <cell r="B62" t="str">
            <v>Diversified United Investment Limited</v>
          </cell>
          <cell r="C62">
            <v>45016</v>
          </cell>
          <cell r="G62">
            <v>4.82</v>
          </cell>
          <cell r="I62" t="str">
            <v>RF1</v>
          </cell>
          <cell r="J62" t="str">
            <v>Regal Funds Management Limited</v>
          </cell>
          <cell r="K62">
            <v>45016</v>
          </cell>
          <cell r="L62">
            <v>2.81</v>
          </cell>
          <cell r="M62">
            <v>2.7</v>
          </cell>
        </row>
        <row r="63">
          <cell r="A63" t="str">
            <v>HM1</v>
          </cell>
          <cell r="B63" t="str">
            <v>Hearts and Minds Investments Limited</v>
          </cell>
          <cell r="C63">
            <v>45016</v>
          </cell>
          <cell r="G63">
            <v>2.41</v>
          </cell>
          <cell r="I63" t="str">
            <v>CAM</v>
          </cell>
          <cell r="J63" t="str">
            <v>Clime Capital Limited</v>
          </cell>
          <cell r="K63">
            <v>45016</v>
          </cell>
          <cell r="L63">
            <v>0.875</v>
          </cell>
          <cell r="M63">
            <v>0.85</v>
          </cell>
        </row>
        <row r="64">
          <cell r="A64" t="str">
            <v>TVL</v>
          </cell>
          <cell r="B64" t="str">
            <v>Touch Ventures Limited</v>
          </cell>
          <cell r="C64">
            <v>45016</v>
          </cell>
          <cell r="G64">
            <v>9.5000000000000001E-2</v>
          </cell>
          <cell r="I64" t="str">
            <v>VG1</v>
          </cell>
          <cell r="J64" t="str">
            <v>VGI Partners Global Investments Limited</v>
          </cell>
          <cell r="K64">
            <v>45016</v>
          </cell>
          <cell r="L64">
            <v>1.91</v>
          </cell>
          <cell r="M64">
            <v>1.585</v>
          </cell>
        </row>
        <row r="65">
          <cell r="A65" t="str">
            <v>MGF</v>
          </cell>
          <cell r="B65" t="str">
            <v>Magellan Global Fund - Closed Class Units</v>
          </cell>
          <cell r="C65">
            <v>45016</v>
          </cell>
          <cell r="G65">
            <v>1.4950000000000001</v>
          </cell>
          <cell r="I65" t="str">
            <v>DUI</v>
          </cell>
          <cell r="J65" t="str">
            <v>Diversified United Investment Limited</v>
          </cell>
          <cell r="K65">
            <v>45016</v>
          </cell>
          <cell r="L65">
            <v>5.3</v>
          </cell>
          <cell r="M65">
            <v>4.82</v>
          </cell>
        </row>
        <row r="66">
          <cell r="A66" t="str">
            <v>WAA</v>
          </cell>
          <cell r="B66" t="str">
            <v>WAM Active Limited</v>
          </cell>
          <cell r="C66">
            <v>45016</v>
          </cell>
          <cell r="G66">
            <v>0.78500000000000003</v>
          </cell>
          <cell r="I66" t="str">
            <v>BKI</v>
          </cell>
          <cell r="J66" t="str">
            <v>BKI Investment Company Limited</v>
          </cell>
          <cell r="K66">
            <v>45016</v>
          </cell>
          <cell r="L66">
            <v>1.76</v>
          </cell>
          <cell r="M66">
            <v>1.7150000000000001</v>
          </cell>
        </row>
        <row r="67">
          <cell r="A67" t="str">
            <v>GVF</v>
          </cell>
          <cell r="B67" t="str">
            <v>Global Value Fund Limited</v>
          </cell>
          <cell r="C67">
            <v>45016</v>
          </cell>
          <cell r="G67">
            <v>1.1499999999999999</v>
          </cell>
          <cell r="I67" t="str">
            <v>ARG</v>
          </cell>
          <cell r="J67" t="str">
            <v>Argo Investments Limited</v>
          </cell>
          <cell r="K67">
            <v>45016</v>
          </cell>
          <cell r="L67">
            <v>8.91</v>
          </cell>
          <cell r="M67">
            <v>8.8800000000000008</v>
          </cell>
        </row>
        <row r="68">
          <cell r="A68" t="str">
            <v>RF1</v>
          </cell>
          <cell r="B68" t="str">
            <v>Regal Funds Management Limited</v>
          </cell>
          <cell r="C68">
            <v>45016</v>
          </cell>
          <cell r="G68">
            <v>2.7</v>
          </cell>
          <cell r="I68" t="str">
            <v>MGF</v>
          </cell>
          <cell r="J68" t="str">
            <v>Magellan Global Fund - Closed Class Units</v>
          </cell>
          <cell r="K68">
            <v>45016</v>
          </cell>
          <cell r="L68">
            <v>1.83</v>
          </cell>
          <cell r="M68">
            <v>1.4950000000000001</v>
          </cell>
        </row>
        <row r="69">
          <cell r="A69" t="str">
            <v>BKI</v>
          </cell>
          <cell r="B69" t="str">
            <v>BKI Investment Company Limited</v>
          </cell>
          <cell r="C69">
            <v>45016</v>
          </cell>
          <cell r="G69">
            <v>1.7150000000000001</v>
          </cell>
          <cell r="I69" t="str">
            <v>PMC</v>
          </cell>
          <cell r="J69" t="str">
            <v>Platinum Capital Limited</v>
          </cell>
          <cell r="K69">
            <v>45016</v>
          </cell>
          <cell r="L69">
            <v>1.5672999999999999</v>
          </cell>
          <cell r="M69">
            <v>1.31</v>
          </cell>
        </row>
        <row r="70">
          <cell r="A70" t="str">
            <v>PMC</v>
          </cell>
          <cell r="B70" t="str">
            <v>Platinum Capital Limited</v>
          </cell>
          <cell r="C70">
            <v>45016</v>
          </cell>
          <cell r="G70">
            <v>1.31</v>
          </cell>
          <cell r="I70" t="str">
            <v>AFI</v>
          </cell>
          <cell r="J70" t="str">
            <v>Australian Foundation Investment Company Limited</v>
          </cell>
          <cell r="K70">
            <v>45016</v>
          </cell>
          <cell r="L70">
            <v>7.1</v>
          </cell>
          <cell r="M70">
            <v>7.3</v>
          </cell>
        </row>
        <row r="71">
          <cell r="A71" t="str">
            <v>ARG</v>
          </cell>
          <cell r="B71" t="str">
            <v>Argo Investments Limited</v>
          </cell>
          <cell r="C71">
            <v>45016</v>
          </cell>
          <cell r="G71">
            <v>8.8800000000000008</v>
          </cell>
          <cell r="I71" t="str">
            <v>WMI</v>
          </cell>
          <cell r="J71" t="str">
            <v>WAM Microcap Limited</v>
          </cell>
          <cell r="K71">
            <v>45016</v>
          </cell>
          <cell r="L71">
            <v>1.31</v>
          </cell>
          <cell r="M71">
            <v>1.5825</v>
          </cell>
        </row>
        <row r="72">
          <cell r="A72" t="str">
            <v>AFI</v>
          </cell>
          <cell r="B72" t="str">
            <v>Australian Foundation Investment Company Limited</v>
          </cell>
          <cell r="C72">
            <v>45016</v>
          </cell>
          <cell r="G72">
            <v>7.3</v>
          </cell>
          <cell r="I72" t="str">
            <v>TVL</v>
          </cell>
          <cell r="J72" t="str">
            <v>Touch Ventures Limited</v>
          </cell>
          <cell r="K72">
            <v>45016</v>
          </cell>
          <cell r="L72">
            <v>0.182</v>
          </cell>
          <cell r="M72">
            <v>9.5000000000000001E-2</v>
          </cell>
        </row>
        <row r="73">
          <cell r="A73" t="str">
            <v>NCC</v>
          </cell>
          <cell r="B73" t="str">
            <v>NAOS Emerging Opportunities Company Limited</v>
          </cell>
          <cell r="C73">
            <v>45016</v>
          </cell>
          <cell r="G73">
            <v>0.75</v>
          </cell>
          <cell r="I73" t="str">
            <v>MOT</v>
          </cell>
          <cell r="J73" t="str">
            <v>Metrics Income Opportunities Trust</v>
          </cell>
          <cell r="K73">
            <v>45016</v>
          </cell>
          <cell r="L73">
            <v>2.1259999999999999</v>
          </cell>
          <cell r="M73">
            <v>2</v>
          </cell>
        </row>
        <row r="74">
          <cell r="A74" t="str">
            <v>GCI</v>
          </cell>
          <cell r="B74" t="str">
            <v>Gryphon Capital Income Trust</v>
          </cell>
          <cell r="C74">
            <v>45016</v>
          </cell>
          <cell r="G74">
            <v>1.97</v>
          </cell>
          <cell r="I74" t="str">
            <v>HM1</v>
          </cell>
          <cell r="J74" t="str">
            <v>Hearts and Minds Investments Limited</v>
          </cell>
          <cell r="K74">
            <v>45016</v>
          </cell>
          <cell r="L74">
            <v>2.91</v>
          </cell>
          <cell r="M74">
            <v>2.41</v>
          </cell>
        </row>
        <row r="75">
          <cell r="A75" t="str">
            <v>MOT</v>
          </cell>
          <cell r="B75" t="str">
            <v>Metrics Income Opportunities Trust</v>
          </cell>
          <cell r="C75">
            <v>45016</v>
          </cell>
          <cell r="G75">
            <v>2</v>
          </cell>
          <cell r="I75" t="str">
            <v>QRI</v>
          </cell>
          <cell r="J75" t="str">
            <v>Qualitas Real Estate Income Fund</v>
          </cell>
          <cell r="K75">
            <v>45016</v>
          </cell>
          <cell r="L75">
            <v>1.6006</v>
          </cell>
          <cell r="M75">
            <v>1.4750000000000001</v>
          </cell>
        </row>
        <row r="76">
          <cell r="A76" t="str">
            <v>8IH</v>
          </cell>
          <cell r="B76" t="str">
            <v>8I Holdings Ltd</v>
          </cell>
          <cell r="C76">
            <v>45016</v>
          </cell>
          <cell r="G76">
            <v>2.3E-2</v>
          </cell>
          <cell r="I76" t="str">
            <v>TCF</v>
          </cell>
          <cell r="J76" t="str">
            <v>360 Capital Enhanced Income Fund</v>
          </cell>
          <cell r="K76">
            <v>45016</v>
          </cell>
          <cell r="L76">
            <v>5.95</v>
          </cell>
          <cell r="M76">
            <v>5.25</v>
          </cell>
        </row>
        <row r="77">
          <cell r="A77" t="str">
            <v>MXT</v>
          </cell>
          <cell r="B77" t="str">
            <v>Metrics Master Income Trust</v>
          </cell>
          <cell r="C77">
            <v>45016</v>
          </cell>
          <cell r="G77">
            <v>1.9350000000000001</v>
          </cell>
          <cell r="I77" t="str">
            <v>NBI</v>
          </cell>
          <cell r="J77" t="str">
            <v>NB Global Corporate Income Trust</v>
          </cell>
          <cell r="K77">
            <v>45016</v>
          </cell>
          <cell r="L77">
            <v>1.65</v>
          </cell>
          <cell r="M77">
            <v>1.41</v>
          </cell>
        </row>
        <row r="78">
          <cell r="A78" t="str">
            <v>NBI</v>
          </cell>
          <cell r="B78" t="str">
            <v>NB Global Corporate Income Trust</v>
          </cell>
          <cell r="C78">
            <v>45016</v>
          </cell>
          <cell r="G78">
            <v>1.41</v>
          </cell>
          <cell r="I78" t="str">
            <v>PGG</v>
          </cell>
          <cell r="J78" t="str">
            <v>Partners Group Global Income Fund</v>
          </cell>
          <cell r="K78">
            <v>45016</v>
          </cell>
          <cell r="L78">
            <v>1.79</v>
          </cell>
          <cell r="M78">
            <v>1.52</v>
          </cell>
        </row>
        <row r="79">
          <cell r="A79" t="str">
            <v>PGG</v>
          </cell>
          <cell r="B79" t="str">
            <v>Partners Group Global Income Fund</v>
          </cell>
          <cell r="C79">
            <v>45016</v>
          </cell>
          <cell r="G79">
            <v>1.52</v>
          </cell>
          <cell r="I79" t="str">
            <v>MIR</v>
          </cell>
          <cell r="J79" t="str">
            <v>Mirrabooka Investments Limited</v>
          </cell>
          <cell r="K79">
            <v>45016</v>
          </cell>
          <cell r="L79">
            <v>2.8</v>
          </cell>
          <cell r="M79">
            <v>2.84</v>
          </cell>
        </row>
        <row r="80">
          <cell r="A80" t="str">
            <v>PCI</v>
          </cell>
          <cell r="B80" t="str">
            <v>Perpetual Credit Income Trust</v>
          </cell>
          <cell r="C80">
            <v>45016</v>
          </cell>
          <cell r="G80">
            <v>0.99</v>
          </cell>
          <cell r="I80" t="str">
            <v>MXT</v>
          </cell>
          <cell r="J80" t="str">
            <v>Metrics Master Income Trust</v>
          </cell>
          <cell r="K80">
            <v>45016</v>
          </cell>
          <cell r="L80">
            <v>2.0005000000000002</v>
          </cell>
          <cell r="M80">
            <v>1.9350000000000001</v>
          </cell>
        </row>
        <row r="81">
          <cell r="A81" t="str">
            <v>TCF</v>
          </cell>
          <cell r="B81" t="str">
            <v>360 Capital Enhanced Income Fund</v>
          </cell>
          <cell r="C81">
            <v>45016</v>
          </cell>
          <cell r="G81">
            <v>5.25</v>
          </cell>
          <cell r="I81" t="str">
            <v>PL8</v>
          </cell>
          <cell r="J81" t="str">
            <v>Plato Income Maximiser Limited</v>
          </cell>
          <cell r="K81">
            <v>45016</v>
          </cell>
          <cell r="L81">
            <v>1.0609999999999999</v>
          </cell>
          <cell r="M81">
            <v>1.2450000000000001</v>
          </cell>
        </row>
        <row r="82">
          <cell r="A82" t="str">
            <v>MIR</v>
          </cell>
          <cell r="B82" t="str">
            <v>Mirrabooka Investments Limited</v>
          </cell>
          <cell r="C82">
            <v>45016</v>
          </cell>
          <cell r="G82">
            <v>2.84</v>
          </cell>
          <cell r="I82" t="str">
            <v>WAA</v>
          </cell>
          <cell r="J82" t="str">
            <v>WAM Active Limited</v>
          </cell>
          <cell r="K82">
            <v>45016</v>
          </cell>
          <cell r="L82">
            <v>0.74</v>
          </cell>
          <cell r="M82">
            <v>0.78500000000000003</v>
          </cell>
        </row>
        <row r="83">
          <cell r="A83" t="str">
            <v>PE1</v>
          </cell>
          <cell r="B83" t="str">
            <v>Pengana Private Equity Trust</v>
          </cell>
          <cell r="C83">
            <v>45016</v>
          </cell>
          <cell r="G83">
            <v>1.58</v>
          </cell>
          <cell r="I83" t="str">
            <v>GCI</v>
          </cell>
          <cell r="J83" t="str">
            <v>Gryphon Capital Income Trust</v>
          </cell>
          <cell r="K83">
            <v>45016</v>
          </cell>
          <cell r="L83">
            <v>2.0021</v>
          </cell>
          <cell r="M83">
            <v>1.97</v>
          </cell>
        </row>
        <row r="84">
          <cell r="A84" t="str">
            <v>PL8</v>
          </cell>
          <cell r="B84" t="str">
            <v>Plato Income Maximiser Limited</v>
          </cell>
          <cell r="C84">
            <v>45016</v>
          </cell>
          <cell r="G84">
            <v>1.2450000000000001</v>
          </cell>
          <cell r="I84" t="str">
            <v>PE1</v>
          </cell>
          <cell r="J84" t="str">
            <v>Pengana Private Equity Trust</v>
          </cell>
          <cell r="K84">
            <v>45016</v>
          </cell>
          <cell r="L84">
            <v>1.6052</v>
          </cell>
          <cell r="M84">
            <v>1.58</v>
          </cell>
        </row>
        <row r="85">
          <cell r="A85" t="str">
            <v>DJW</v>
          </cell>
          <cell r="B85" t="str">
            <v>Djerriwarrh Investments Limited</v>
          </cell>
          <cell r="C85">
            <v>45016</v>
          </cell>
          <cell r="G85">
            <v>2.83</v>
          </cell>
          <cell r="I85" t="str">
            <v>PCI</v>
          </cell>
          <cell r="J85" t="str">
            <v>Perpetual Credit Income Trust</v>
          </cell>
          <cell r="K85">
            <v>45016</v>
          </cell>
          <cell r="L85">
            <v>1.083</v>
          </cell>
          <cell r="M85">
            <v>0.99</v>
          </cell>
        </row>
        <row r="86">
          <cell r="A86" t="str">
            <v>AIQ</v>
          </cell>
          <cell r="B86" t="str">
            <v>Alternative Investment Trust</v>
          </cell>
          <cell r="C86">
            <v>45016</v>
          </cell>
          <cell r="G86">
            <v>1.2</v>
          </cell>
          <cell r="I86" t="str">
            <v>DJW</v>
          </cell>
          <cell r="J86" t="str">
            <v>Djerriwarrh Investments Limited</v>
          </cell>
          <cell r="K86">
            <v>45016</v>
          </cell>
          <cell r="L86">
            <v>3.08</v>
          </cell>
          <cell r="M86">
            <v>2.83</v>
          </cell>
        </row>
        <row r="87">
          <cell r="A87" t="str">
            <v>WAM</v>
          </cell>
          <cell r="B87" t="str">
            <v>WAM Capital Limited</v>
          </cell>
          <cell r="C87">
            <v>45016</v>
          </cell>
          <cell r="G87">
            <v>1.625</v>
          </cell>
          <cell r="I87" t="str">
            <v>8IH</v>
          </cell>
          <cell r="J87" t="str">
            <v>8I Holdings Ltd</v>
          </cell>
          <cell r="K87">
            <v>45016</v>
          </cell>
          <cell r="L87">
            <v>5.0799999999999998E-2</v>
          </cell>
          <cell r="M87">
            <v>2.3E-2</v>
          </cell>
        </row>
        <row r="88">
          <cell r="A88" t="str">
            <v>WAX</v>
          </cell>
          <cell r="B88" t="str">
            <v>WAM Research Limited</v>
          </cell>
          <cell r="C88">
            <v>45016</v>
          </cell>
          <cell r="G88">
            <v>1.3</v>
          </cell>
          <cell r="I88" t="str">
            <v>WAM</v>
          </cell>
          <cell r="J88" t="str">
            <v>WAM Capital Limited</v>
          </cell>
          <cell r="K88">
            <v>45016</v>
          </cell>
          <cell r="L88">
            <v>1.46</v>
          </cell>
          <cell r="M88">
            <v>1.625</v>
          </cell>
        </row>
        <row r="89">
          <cell r="A89" t="str">
            <v>CIN</v>
          </cell>
          <cell r="B89" t="str">
            <v>Carlton Investments Limited</v>
          </cell>
          <cell r="C89">
            <v>45016</v>
          </cell>
          <cell r="G89">
            <v>29.2</v>
          </cell>
          <cell r="I89" t="str">
            <v>WAX</v>
          </cell>
          <cell r="J89" t="str">
            <v>WAM Research Limited</v>
          </cell>
          <cell r="K89">
            <v>45016</v>
          </cell>
          <cell r="L89">
            <v>0.97</v>
          </cell>
          <cell r="M89">
            <v>1.3</v>
          </cell>
        </row>
        <row r="90">
          <cell r="A90" t="str">
            <v>QRI</v>
          </cell>
          <cell r="B90" t="str">
            <v>Qualitas Real Estate Income Fund</v>
          </cell>
          <cell r="C90">
            <v>45016</v>
          </cell>
          <cell r="G90">
            <v>1.4750000000000001</v>
          </cell>
          <cell r="I90" t="str">
            <v>ECL</v>
          </cell>
          <cell r="J90" t="str">
            <v>Excelsior Capital Limited</v>
          </cell>
          <cell r="K90">
            <v>45016</v>
          </cell>
          <cell r="L90">
            <v>1.8741000000000001</v>
          </cell>
          <cell r="M90">
            <v>2.74</v>
          </cell>
        </row>
        <row r="91">
          <cell r="A91" t="str">
            <v>KKC</v>
          </cell>
          <cell r="B91" t="str">
            <v>KKR Credit Income Fund</v>
          </cell>
          <cell r="C91">
            <v>45016</v>
          </cell>
          <cell r="G91">
            <v>1.86</v>
          </cell>
          <cell r="I91" t="str">
            <v>GC1</v>
          </cell>
          <cell r="J91" t="str">
            <v>Glennon Small Companies Limited</v>
          </cell>
          <cell r="K91">
            <v>45016</v>
          </cell>
          <cell r="L91">
            <v>0.71</v>
          </cell>
          <cell r="M91">
            <v>0.56999999999999995</v>
          </cell>
        </row>
        <row r="92">
          <cell r="A92" t="str">
            <v>RG8</v>
          </cell>
          <cell r="B92" t="str">
            <v>Regal Asian Investments Limited</v>
          </cell>
          <cell r="C92">
            <v>45016</v>
          </cell>
          <cell r="G92">
            <v>2.08</v>
          </cell>
          <cell r="I92" t="str">
            <v>HGV</v>
          </cell>
          <cell r="J92" t="str">
            <v>Hygrovest Limited</v>
          </cell>
          <cell r="K92">
            <v>45016</v>
          </cell>
          <cell r="L92">
            <v>0.15060000000000001</v>
          </cell>
          <cell r="M92">
            <v>6.6000000000000003E-2</v>
          </cell>
        </row>
        <row r="93">
          <cell r="A93" t="str">
            <v>BHD</v>
          </cell>
          <cell r="B93" t="str">
            <v>Benjamin Hornigold Limited</v>
          </cell>
          <cell r="C93">
            <v>45016</v>
          </cell>
          <cell r="G93">
            <v>0.23</v>
          </cell>
          <cell r="I93" t="str">
            <v>BHD</v>
          </cell>
          <cell r="J93" t="str">
            <v>Benjamin Hornigold Limited</v>
          </cell>
          <cell r="K93">
            <v>45016</v>
          </cell>
          <cell r="L93">
            <v>0.30020000000000002</v>
          </cell>
          <cell r="M93">
            <v>0.23</v>
          </cell>
        </row>
      </sheetData>
      <sheetData sheetId="40">
        <row r="1">
          <cell r="H1" t="str">
            <v>Table 2 - ETP Spread table (copy and paste Bloomberg data here)</v>
          </cell>
        </row>
        <row r="2">
          <cell r="H2" t="str">
            <v>ASX Code</v>
          </cell>
          <cell r="I2" t="str">
            <v>Average of Spread (Cents)</v>
          </cell>
          <cell r="J2" t="str">
            <v>Time_Weighted_Spread (Cents)</v>
          </cell>
          <cell r="K2" t="str">
            <v>Frequency</v>
          </cell>
          <cell r="L2" t="str">
            <v>Mean %</v>
          </cell>
          <cell r="M2" t="str">
            <v>Time_Weighted_Mean %</v>
          </cell>
          <cell r="N2" t="str">
            <v>Average of Depth Best 5 Bid</v>
          </cell>
          <cell r="O2" t="str">
            <v>Average of Depth Best 5 Ask</v>
          </cell>
        </row>
        <row r="3">
          <cell r="A3" t="str">
            <v>A200</v>
          </cell>
          <cell r="B3">
            <v>3.0423060419605832E-4</v>
          </cell>
          <cell r="H3" t="str">
            <v>A200</v>
          </cell>
          <cell r="M3">
            <v>3.0423060419605832E-4</v>
          </cell>
        </row>
        <row r="4">
          <cell r="A4" t="str">
            <v>AAA</v>
          </cell>
          <cell r="B4">
            <v>1.9934007406714933E-4</v>
          </cell>
          <cell r="H4" t="str">
            <v>AAA</v>
          </cell>
          <cell r="M4">
            <v>1.9934007406714933E-4</v>
          </cell>
        </row>
        <row r="5">
          <cell r="A5" t="str">
            <v>AQLT</v>
          </cell>
          <cell r="B5">
            <v>8.7406232409984147E-4</v>
          </cell>
          <cell r="H5" t="str">
            <v>AASF</v>
          </cell>
          <cell r="M5">
            <v>4.1057414602756834E-3</v>
          </cell>
        </row>
        <row r="6">
          <cell r="A6" t="str">
            <v>ASIA</v>
          </cell>
          <cell r="B6">
            <v>2.4145467994436979E-3</v>
          </cell>
          <cell r="H6" t="str">
            <v>ACDC</v>
          </cell>
          <cell r="M6">
            <v>1.5909934464716949E-3</v>
          </cell>
        </row>
        <row r="7">
          <cell r="A7" t="str">
            <v>AUDS</v>
          </cell>
          <cell r="B7">
            <v>3.3646536330760486E-3</v>
          </cell>
          <cell r="H7" t="str">
            <v>ADEF</v>
          </cell>
          <cell r="M7">
            <v>4.059922767910242E-3</v>
          </cell>
        </row>
        <row r="8">
          <cell r="A8" t="str">
            <v>AUST</v>
          </cell>
          <cell r="B8">
            <v>1.8442935078442865E-3</v>
          </cell>
          <cell r="H8" t="str">
            <v>AESG</v>
          </cell>
          <cell r="M8">
            <v>2.6825150678890441E-3</v>
          </cell>
        </row>
        <row r="9">
          <cell r="A9" t="str">
            <v>BBOZ</v>
          </cell>
          <cell r="B9">
            <v>2.5231527156004429E-3</v>
          </cell>
          <cell r="H9" t="str">
            <v>AGVT</v>
          </cell>
          <cell r="M9">
            <v>8.9344344811299425E-4</v>
          </cell>
        </row>
        <row r="10">
          <cell r="A10" t="str">
            <v>BBUS</v>
          </cell>
          <cell r="B10">
            <v>1.2115025548220762E-3</v>
          </cell>
          <cell r="H10" t="str">
            <v>AGX1</v>
          </cell>
          <cell r="M10">
            <v>4.456605565361176E-3</v>
          </cell>
        </row>
        <row r="11">
          <cell r="A11" t="str">
            <v>BEAR</v>
          </cell>
          <cell r="B11">
            <v>1.3024254562768625E-3</v>
          </cell>
          <cell r="H11" t="str">
            <v>AQLT</v>
          </cell>
          <cell r="M11">
            <v>8.7406232409984147E-4</v>
          </cell>
        </row>
        <row r="12">
          <cell r="A12" t="str">
            <v>BHYB</v>
          </cell>
          <cell r="B12">
            <v>2.1886567550473803E-3</v>
          </cell>
          <cell r="H12" t="str">
            <v>ASAO</v>
          </cell>
          <cell r="M12">
            <v>2.560238351838477E-3</v>
          </cell>
        </row>
        <row r="13">
          <cell r="A13" t="str">
            <v>BNDS</v>
          </cell>
          <cell r="B13">
            <v>1.5005171145729688E-3</v>
          </cell>
          <cell r="H13" t="str">
            <v>ASIA</v>
          </cell>
          <cell r="M13">
            <v>2.4145467994436979E-3</v>
          </cell>
        </row>
        <row r="14">
          <cell r="A14" t="str">
            <v>BNKS</v>
          </cell>
          <cell r="B14">
            <v>3.400611860383292E-3</v>
          </cell>
          <cell r="H14" t="str">
            <v>ATEC</v>
          </cell>
          <cell r="M14">
            <v>1.6588773363063443E-3</v>
          </cell>
        </row>
        <row r="15">
          <cell r="A15" t="str">
            <v>CLDD</v>
          </cell>
          <cell r="B15">
            <v>2.9924914856779903E-3</v>
          </cell>
          <cell r="H15" t="str">
            <v>ATOM</v>
          </cell>
          <cell r="M15">
            <v>8.3351619451095035E-3</v>
          </cell>
        </row>
        <row r="16">
          <cell r="A16" t="str">
            <v>CRYP</v>
          </cell>
          <cell r="B16">
            <v>5.694747117801633E-3</v>
          </cell>
          <cell r="H16" t="str">
            <v>AUDS</v>
          </cell>
          <cell r="M16">
            <v>3.3646536330760486E-3</v>
          </cell>
        </row>
        <row r="17">
          <cell r="A17" t="str">
            <v>DRIV</v>
          </cell>
          <cell r="B17">
            <v>3.6758731747633866E-3</v>
          </cell>
          <cell r="H17" t="str">
            <v>AUMF</v>
          </cell>
          <cell r="M17">
            <v>3.2656541280130548E-3</v>
          </cell>
        </row>
        <row r="18">
          <cell r="A18" t="str">
            <v>DRUG</v>
          </cell>
          <cell r="B18">
            <v>2.4549924067981364E-3</v>
          </cell>
          <cell r="H18" t="str">
            <v>AUST</v>
          </cell>
          <cell r="M18">
            <v>1.8442935078442865E-3</v>
          </cell>
        </row>
        <row r="19">
          <cell r="A19" t="str">
            <v>DBBF</v>
          </cell>
          <cell r="B19">
            <v>2.9286474808206016E-3</v>
          </cell>
          <cell r="H19" t="str">
            <v>AYLD</v>
          </cell>
          <cell r="M19">
            <v>2.9868103707579672E-3</v>
          </cell>
        </row>
        <row r="20">
          <cell r="A20" t="str">
            <v>DGGF</v>
          </cell>
          <cell r="B20">
            <v>3.1351691505332097E-3</v>
          </cell>
          <cell r="H20" t="str">
            <v>BBOZ</v>
          </cell>
          <cell r="M20">
            <v>2.5231527156004429E-3</v>
          </cell>
        </row>
        <row r="21">
          <cell r="A21" t="str">
            <v>DHHF</v>
          </cell>
          <cell r="B21">
            <v>1.9253862566743914E-3</v>
          </cell>
          <cell r="H21" t="str">
            <v>BBUS</v>
          </cell>
          <cell r="M21">
            <v>1.2115025548220762E-3</v>
          </cell>
        </row>
        <row r="22">
          <cell r="A22" t="str">
            <v>DZZF</v>
          </cell>
          <cell r="B22">
            <v>2.3193654259986729E-3</v>
          </cell>
          <cell r="H22" t="str">
            <v>BEAR</v>
          </cell>
          <cell r="M22">
            <v>1.3024254562768625E-3</v>
          </cell>
        </row>
        <row r="23">
          <cell r="A23" t="str">
            <v>EEU</v>
          </cell>
          <cell r="B23">
            <v>2.876560620027324E-3</v>
          </cell>
          <cell r="H23" t="str">
            <v>BHYB</v>
          </cell>
          <cell r="M23">
            <v>2.1886567550473803E-3</v>
          </cell>
        </row>
        <row r="24">
          <cell r="A24" t="str">
            <v>EDOC</v>
          </cell>
          <cell r="B24">
            <v>3.8982180626775196E-3</v>
          </cell>
          <cell r="H24" t="str">
            <v>BILL</v>
          </cell>
          <cell r="M24">
            <v>1.3201015731229335E-4</v>
          </cell>
        </row>
        <row r="25">
          <cell r="A25" t="str">
            <v>CRED</v>
          </cell>
          <cell r="B25">
            <v>1.7496939647247557E-3</v>
          </cell>
          <cell r="H25" t="str">
            <v>BNDS</v>
          </cell>
          <cell r="M25">
            <v>1.5005171145729688E-3</v>
          </cell>
        </row>
        <row r="26">
          <cell r="A26" t="str">
            <v>EINC</v>
          </cell>
          <cell r="B26">
            <v>3.0538508307031646E-3</v>
          </cell>
          <cell r="H26" t="str">
            <v>BNKS</v>
          </cell>
          <cell r="M26">
            <v>3.400611860383292E-3</v>
          </cell>
        </row>
        <row r="27">
          <cell r="A27" t="str">
            <v>ETHI</v>
          </cell>
          <cell r="B27">
            <v>1.3295543286064376E-3</v>
          </cell>
          <cell r="H27" t="str">
            <v>BOND</v>
          </cell>
          <cell r="M27">
            <v>1.2415461719304647E-3</v>
          </cell>
        </row>
        <row r="28">
          <cell r="A28" t="str">
            <v>EMMG</v>
          </cell>
          <cell r="B28">
            <v>4.608914381948697E-3</v>
          </cell>
          <cell r="H28" t="str">
            <v>CETF</v>
          </cell>
          <cell r="M28">
            <v>3.5035675790768234E-3</v>
          </cell>
        </row>
        <row r="29">
          <cell r="A29" t="str">
            <v>EX20</v>
          </cell>
          <cell r="B29">
            <v>1.6087736505569904E-3</v>
          </cell>
          <cell r="H29" t="str">
            <v>CLDD</v>
          </cell>
          <cell r="M29">
            <v>2.9924914856779903E-3</v>
          </cell>
        </row>
        <row r="30">
          <cell r="A30" t="str">
            <v>AGVT</v>
          </cell>
          <cell r="B30">
            <v>8.9344344811299425E-4</v>
          </cell>
          <cell r="H30" t="str">
            <v>CLNE</v>
          </cell>
          <cell r="M30">
            <v>3.059212011573042E-3</v>
          </cell>
        </row>
        <row r="31">
          <cell r="A31" t="str">
            <v>ERTH</v>
          </cell>
          <cell r="B31">
            <v>2.3178696184743271E-3</v>
          </cell>
          <cell r="H31" t="str">
            <v>CNEW</v>
          </cell>
          <cell r="M31">
            <v>5.1090165929820412E-3</v>
          </cell>
        </row>
        <row r="32">
          <cell r="A32" t="str">
            <v>F100</v>
          </cell>
          <cell r="B32">
            <v>1.5096567282952883E-3</v>
          </cell>
          <cell r="H32" t="str">
            <v>CRED</v>
          </cell>
          <cell r="M32">
            <v>1.7496939647247557E-3</v>
          </cell>
        </row>
        <row r="33">
          <cell r="A33" t="str">
            <v>FAIR</v>
          </cell>
          <cell r="B33">
            <v>1.1510681494826557E-3</v>
          </cell>
          <cell r="H33" t="str">
            <v>CRYP</v>
          </cell>
          <cell r="M33">
            <v>5.694747117801633E-3</v>
          </cell>
        </row>
        <row r="34">
          <cell r="A34" t="str">
            <v>FOOD</v>
          </cell>
          <cell r="B34">
            <v>2.734506910761934E-3</v>
          </cell>
          <cell r="H34" t="str">
            <v>CURE</v>
          </cell>
          <cell r="M34">
            <v>6.2750604964467846E-3</v>
          </cell>
        </row>
        <row r="35">
          <cell r="A35" t="str">
            <v>FUEL</v>
          </cell>
          <cell r="B35">
            <v>2.9502679893190918E-3</v>
          </cell>
          <cell r="H35" t="str">
            <v>DBBF</v>
          </cell>
          <cell r="M35">
            <v>2.9286474808206016E-3</v>
          </cell>
        </row>
        <row r="36">
          <cell r="A36" t="str">
            <v>GAME</v>
          </cell>
          <cell r="B36">
            <v>4.0236214232959892E-3</v>
          </cell>
          <cell r="H36" t="str">
            <v>DGGF</v>
          </cell>
          <cell r="M36">
            <v>3.1351691505332097E-3</v>
          </cell>
        </row>
        <row r="37">
          <cell r="A37" t="str">
            <v>GBND</v>
          </cell>
          <cell r="B37">
            <v>3.3964377128582117E-3</v>
          </cell>
          <cell r="H37" t="str">
            <v>DHHF</v>
          </cell>
          <cell r="M37">
            <v>1.9253862566743914E-3</v>
          </cell>
        </row>
        <row r="38">
          <cell r="A38" t="str">
            <v>GEAR</v>
          </cell>
          <cell r="B38">
            <v>6.9305928843831121E-4</v>
          </cell>
          <cell r="H38" t="str">
            <v>DHOF</v>
          </cell>
          <cell r="M38">
            <v>3.160810587511392E-3</v>
          </cell>
        </row>
        <row r="39">
          <cell r="A39" t="str">
            <v>GGOV</v>
          </cell>
          <cell r="B39">
            <v>1.8929995763545496E-3</v>
          </cell>
          <cell r="H39" t="str">
            <v>DZZF</v>
          </cell>
          <cell r="M39">
            <v>2.3193654259986729E-3</v>
          </cell>
        </row>
        <row r="40">
          <cell r="A40" t="str">
            <v>GGUS</v>
          </cell>
          <cell r="B40">
            <v>1.107316845856201E-3</v>
          </cell>
          <cell r="H40" t="str">
            <v>DJRE</v>
          </cell>
          <cell r="M40">
            <v>1.2585291118840344E-3</v>
          </cell>
        </row>
        <row r="41">
          <cell r="A41" t="str">
            <v>HACK</v>
          </cell>
          <cell r="B41">
            <v>1.7968818223704282E-3</v>
          </cell>
          <cell r="H41" t="str">
            <v>DRIV</v>
          </cell>
          <cell r="M41">
            <v>3.6758731747633866E-3</v>
          </cell>
        </row>
        <row r="42">
          <cell r="A42" t="str">
            <v>HBRD</v>
          </cell>
          <cell r="B42">
            <v>1.3666234467585611E-3</v>
          </cell>
          <cell r="H42" t="str">
            <v>DRUG</v>
          </cell>
          <cell r="M42">
            <v>2.4549924067981364E-3</v>
          </cell>
        </row>
        <row r="43">
          <cell r="A43" t="str">
            <v>HETH</v>
          </cell>
          <cell r="B43">
            <v>2.0523648391998837E-3</v>
          </cell>
          <cell r="H43" t="str">
            <v>DVDY</v>
          </cell>
          <cell r="M43">
            <v>1.705425884376874E-3</v>
          </cell>
        </row>
        <row r="44">
          <cell r="A44" t="str">
            <v>HEUR</v>
          </cell>
          <cell r="B44">
            <v>3.0029922952688622E-3</v>
          </cell>
          <cell r="H44" t="str">
            <v>E200</v>
          </cell>
          <cell r="M44">
            <v>1.8958236341490794E-3</v>
          </cell>
        </row>
        <row r="45">
          <cell r="A45" t="str">
            <v>HJPN</v>
          </cell>
          <cell r="B45">
            <v>2.3550897291441525E-3</v>
          </cell>
          <cell r="H45" t="str">
            <v>EBND</v>
          </cell>
          <cell r="M45">
            <v>2.8833378737452382E-3</v>
          </cell>
        </row>
        <row r="46">
          <cell r="A46" t="str">
            <v>HNDQ</v>
          </cell>
          <cell r="B46">
            <v>8.629728733880761E-4</v>
          </cell>
          <cell r="H46" t="str">
            <v>EDOC</v>
          </cell>
          <cell r="M46">
            <v>3.8982180626775196E-3</v>
          </cell>
        </row>
        <row r="47">
          <cell r="A47" t="str">
            <v>HQLT</v>
          </cell>
          <cell r="B47">
            <v>3.8940830720343789E-3</v>
          </cell>
          <cell r="H47" t="str">
            <v>EEU</v>
          </cell>
          <cell r="M47">
            <v>2.876560620027324E-3</v>
          </cell>
        </row>
        <row r="48">
          <cell r="A48" t="str">
            <v>HVST</v>
          </cell>
          <cell r="B48">
            <v>1.3718582484616001E-3</v>
          </cell>
          <cell r="H48" t="str">
            <v>EIGA</v>
          </cell>
          <cell r="M48">
            <v>5.7417542091298783E-3</v>
          </cell>
        </row>
        <row r="49">
          <cell r="A49" t="str">
            <v>IBUY</v>
          </cell>
          <cell r="B49">
            <v>4.6299813521997477E-3</v>
          </cell>
          <cell r="H49" t="str">
            <v>EINC</v>
          </cell>
          <cell r="M49">
            <v>3.0538508307031646E-3</v>
          </cell>
        </row>
        <row r="50">
          <cell r="A50" t="str">
            <v>IEAT</v>
          </cell>
          <cell r="B50">
            <v>4.1668405555941425E-3</v>
          </cell>
          <cell r="H50" t="str">
            <v>EMKT</v>
          </cell>
          <cell r="M50">
            <v>2.8843207785713065E-3</v>
          </cell>
        </row>
        <row r="51">
          <cell r="A51" t="str">
            <v>HCRD</v>
          </cell>
          <cell r="B51">
            <v>3.387214170137307E-3</v>
          </cell>
          <cell r="H51" t="str">
            <v>EMMG</v>
          </cell>
          <cell r="M51">
            <v>4.608914381948697E-3</v>
          </cell>
        </row>
        <row r="52">
          <cell r="A52" t="str">
            <v>IIND</v>
          </cell>
          <cell r="B52">
            <v>4.2403314378733044E-3</v>
          </cell>
          <cell r="H52" t="str">
            <v>ERTH</v>
          </cell>
          <cell r="M52">
            <v>2.3178696184743271E-3</v>
          </cell>
        </row>
        <row r="53">
          <cell r="A53" t="str">
            <v>IPAY</v>
          </cell>
          <cell r="B53">
            <v>3.4176926015872132E-3</v>
          </cell>
          <cell r="H53" t="str">
            <v>ESGI</v>
          </cell>
          <cell r="M53">
            <v>1.7199653578805437E-3</v>
          </cell>
        </row>
        <row r="54">
          <cell r="A54" t="str">
            <v>MNRS</v>
          </cell>
          <cell r="B54">
            <v>4.0291124262854189E-3</v>
          </cell>
          <cell r="H54" t="str">
            <v>ESPO</v>
          </cell>
          <cell r="M54">
            <v>2.375705294700273E-3</v>
          </cell>
        </row>
        <row r="55">
          <cell r="A55" t="str">
            <v>NDQ</v>
          </cell>
          <cell r="B55">
            <v>5.3185677500008736E-4</v>
          </cell>
          <cell r="H55" t="str">
            <v>ESTX</v>
          </cell>
          <cell r="M55">
            <v>1.9192021539705358E-3</v>
          </cell>
        </row>
        <row r="56">
          <cell r="A56" t="str">
            <v>ATEC</v>
          </cell>
          <cell r="B56">
            <v>1.6588773363063443E-3</v>
          </cell>
          <cell r="H56" t="str">
            <v>ETHI</v>
          </cell>
          <cell r="M56">
            <v>1.3295543286064376E-3</v>
          </cell>
        </row>
        <row r="57">
          <cell r="A57" t="str">
            <v>OOO</v>
          </cell>
          <cell r="B57">
            <v>2.1447876965489383E-3</v>
          </cell>
          <cell r="H57" t="str">
            <v>ETPMAG</v>
          </cell>
          <cell r="M57">
            <v>1.5538579409958037E-3</v>
          </cell>
        </row>
        <row r="58">
          <cell r="A58" t="str">
            <v>OZBD</v>
          </cell>
          <cell r="B58">
            <v>1.0339305436686203E-3</v>
          </cell>
          <cell r="H58" t="str">
            <v>ETPMPD</v>
          </cell>
          <cell r="M58">
            <v>5.319889899005361E-3</v>
          </cell>
        </row>
        <row r="59">
          <cell r="A59" t="str">
            <v>POU</v>
          </cell>
          <cell r="B59">
            <v>1.4726486672066541E-3</v>
          </cell>
          <cell r="H59" t="str">
            <v>ETPMPM</v>
          </cell>
          <cell r="M59">
            <v>3.2056512712672265E-3</v>
          </cell>
        </row>
        <row r="60">
          <cell r="A60" t="str">
            <v>QAU</v>
          </cell>
          <cell r="B60">
            <v>1.4138894602538931E-3</v>
          </cell>
          <cell r="H60" t="str">
            <v>ETPMPT</v>
          </cell>
          <cell r="M60">
            <v>5.0273838501902809E-3</v>
          </cell>
        </row>
        <row r="61">
          <cell r="A61" t="str">
            <v>QFN</v>
          </cell>
          <cell r="B61">
            <v>1.4519673241642991E-3</v>
          </cell>
          <cell r="H61" t="str">
            <v>EX20</v>
          </cell>
          <cell r="M61">
            <v>1.6087736505569904E-3</v>
          </cell>
        </row>
        <row r="62">
          <cell r="A62" t="str">
            <v>QLTY</v>
          </cell>
          <cell r="B62">
            <v>1.3974300810998647E-3</v>
          </cell>
          <cell r="H62" t="str">
            <v>F100</v>
          </cell>
          <cell r="M62">
            <v>1.5096567282952883E-3</v>
          </cell>
        </row>
        <row r="63">
          <cell r="A63" t="str">
            <v>QMAX</v>
          </cell>
          <cell r="B63">
            <v>3.9461651989670422E-3</v>
          </cell>
          <cell r="H63" t="str">
            <v>FAIR</v>
          </cell>
          <cell r="M63">
            <v>1.1510681494826557E-3</v>
          </cell>
        </row>
        <row r="64">
          <cell r="A64" t="str">
            <v>QOZ</v>
          </cell>
          <cell r="B64">
            <v>1.0697624451576591E-3</v>
          </cell>
          <cell r="H64" t="str">
            <v>FANG</v>
          </cell>
          <cell r="M64">
            <v>1.458008425030318E-3</v>
          </cell>
        </row>
        <row r="65">
          <cell r="A65" t="str">
            <v>QPON</v>
          </cell>
          <cell r="B65">
            <v>8.9186991491320769E-4</v>
          </cell>
          <cell r="H65" t="str">
            <v>FATP</v>
          </cell>
          <cell r="M65">
            <v>8.2082614407381852E-3</v>
          </cell>
        </row>
        <row r="66">
          <cell r="A66" t="str">
            <v>INCM</v>
          </cell>
          <cell r="B66">
            <v>3.3282964492200779E-3</v>
          </cell>
          <cell r="H66" t="str">
            <v>FDEM</v>
          </cell>
          <cell r="M66">
            <v>4.3633998275574883E-3</v>
          </cell>
        </row>
        <row r="67">
          <cell r="A67" t="str">
            <v>MTAV</v>
          </cell>
          <cell r="B67">
            <v>3.0767587285116475E-3</v>
          </cell>
          <cell r="H67" t="str">
            <v>GRNV</v>
          </cell>
          <cell r="M67">
            <v>1.3455379754589978E-3</v>
          </cell>
        </row>
        <row r="68">
          <cell r="A68" t="str">
            <v>QRE</v>
          </cell>
          <cell r="B68">
            <v>1.4952364460863263E-3</v>
          </cell>
          <cell r="H68" t="str">
            <v>FEMX</v>
          </cell>
          <cell r="M68">
            <v>3.4688665407320608E-3</v>
          </cell>
        </row>
        <row r="69">
          <cell r="A69" t="str">
            <v>QUS</v>
          </cell>
          <cell r="B69">
            <v>1.2125320255450562E-3</v>
          </cell>
          <cell r="H69" t="str">
            <v>FLOT</v>
          </cell>
          <cell r="M69">
            <v>9.1447524322497422E-4</v>
          </cell>
        </row>
        <row r="70">
          <cell r="A70" t="str">
            <v>RBTZ</v>
          </cell>
          <cell r="B70">
            <v>2.4071117098433846E-3</v>
          </cell>
          <cell r="H70" t="str">
            <v>FOOD</v>
          </cell>
          <cell r="M70">
            <v>2.734506910761934E-3</v>
          </cell>
        </row>
        <row r="71">
          <cell r="A71" t="str">
            <v>ROYL</v>
          </cell>
          <cell r="B71">
            <v>4.1047819946076272E-3</v>
          </cell>
          <cell r="H71" t="str">
            <v>FUEL</v>
          </cell>
          <cell r="M71">
            <v>2.9502679893190918E-3</v>
          </cell>
        </row>
        <row r="72">
          <cell r="A72" t="str">
            <v>RINC</v>
          </cell>
          <cell r="B72">
            <v>3.9643382706506221E-3</v>
          </cell>
          <cell r="H72" t="str">
            <v>FUTR</v>
          </cell>
          <cell r="M72">
            <v>4.9863732316852167E-3</v>
          </cell>
        </row>
        <row r="73">
          <cell r="A73" t="str">
            <v>SMLL</v>
          </cell>
          <cell r="B73">
            <v>5.1629689981704122E-3</v>
          </cell>
          <cell r="H73" t="str">
            <v>GAME</v>
          </cell>
          <cell r="M73">
            <v>4.0236214232959892E-3</v>
          </cell>
        </row>
        <row r="74">
          <cell r="A74" t="str">
            <v>TANN</v>
          </cell>
          <cell r="B74">
            <v>4.5246134448933654E-3</v>
          </cell>
          <cell r="H74" t="str">
            <v>GBND</v>
          </cell>
          <cell r="M74">
            <v>3.3964377128582117E-3</v>
          </cell>
        </row>
        <row r="75">
          <cell r="A75" t="str">
            <v>UMAX</v>
          </cell>
          <cell r="B75">
            <v>2.547175799494825E-3</v>
          </cell>
          <cell r="H75" t="str">
            <v>GCAP</v>
          </cell>
          <cell r="M75">
            <v>5.3118431761886853E-3</v>
          </cell>
        </row>
        <row r="76">
          <cell r="A76" t="str">
            <v>URNM</v>
          </cell>
          <cell r="B76">
            <v>4.2269108527830043E-3</v>
          </cell>
          <cell r="H76" t="str">
            <v>GCO2</v>
          </cell>
          <cell r="M76">
            <v>4.7460256501023158E-3</v>
          </cell>
        </row>
        <row r="77">
          <cell r="A77" t="str">
            <v>USD</v>
          </cell>
          <cell r="B77">
            <v>1.2648326956594075E-3</v>
          </cell>
          <cell r="H77" t="str">
            <v>GDX</v>
          </cell>
          <cell r="M77">
            <v>1.9254563637096367E-3</v>
          </cell>
        </row>
        <row r="78">
          <cell r="A78" t="str">
            <v>WRLD</v>
          </cell>
          <cell r="B78">
            <v>3.5220835632580453E-3</v>
          </cell>
          <cell r="H78" t="str">
            <v>GEAR</v>
          </cell>
          <cell r="M78">
            <v>6.9305928843831121E-4</v>
          </cell>
        </row>
        <row r="79">
          <cell r="A79" t="str">
            <v>YANK</v>
          </cell>
          <cell r="B79">
            <v>2.3258194512888715E-3</v>
          </cell>
          <cell r="H79" t="str">
            <v>GGOV</v>
          </cell>
          <cell r="M79">
            <v>1.8929995763545496E-3</v>
          </cell>
        </row>
        <row r="80">
          <cell r="A80" t="str">
            <v>XMET</v>
          </cell>
          <cell r="B80">
            <v>3.5528965373161042E-3</v>
          </cell>
          <cell r="H80" t="str">
            <v>GGUS</v>
          </cell>
          <cell r="M80">
            <v>1.107316845856201E-3</v>
          </cell>
        </row>
        <row r="81">
          <cell r="A81" t="str">
            <v>YMAX</v>
          </cell>
          <cell r="B81">
            <v>2.1886348964306147E-3</v>
          </cell>
          <cell r="H81" t="str">
            <v>GIVE</v>
          </cell>
          <cell r="M81">
            <v>3.2122825223072672E-3</v>
          </cell>
        </row>
        <row r="82">
          <cell r="A82" t="str">
            <v>ACDC</v>
          </cell>
          <cell r="B82">
            <v>1.5909934464716949E-3</v>
          </cell>
          <cell r="H82" t="str">
            <v>GLOB</v>
          </cell>
          <cell r="M82">
            <v>2.4250767154916121E-3</v>
          </cell>
        </row>
        <row r="83">
          <cell r="A83" t="str">
            <v>AYLD</v>
          </cell>
          <cell r="B83">
            <v>2.9868103707579672E-3</v>
          </cell>
          <cell r="H83" t="str">
            <v>GMTL</v>
          </cell>
          <cell r="M83">
            <v>1.3602618331052172E-2</v>
          </cell>
        </row>
        <row r="84">
          <cell r="A84" t="str">
            <v>QYLD</v>
          </cell>
          <cell r="B84">
            <v>3.9192196568255651E-3</v>
          </cell>
          <cell r="H84" t="str">
            <v>GOAT</v>
          </cell>
          <cell r="M84">
            <v>2.6378410637661353E-3</v>
          </cell>
        </row>
        <row r="85">
          <cell r="A85" t="str">
            <v>USIG</v>
          </cell>
          <cell r="B85">
            <v>4.1315062155958615E-3</v>
          </cell>
          <cell r="H85" t="str">
            <v>GOLD</v>
          </cell>
          <cell r="M85">
            <v>6.7392275045269638E-4</v>
          </cell>
        </row>
        <row r="86">
          <cell r="A86" t="str">
            <v>OZXX</v>
          </cell>
          <cell r="B86">
            <v>1.7362382013334302E-3</v>
          </cell>
          <cell r="H86" t="str">
            <v>GOOD</v>
          </cell>
          <cell r="M86">
            <v>1.7164912511985616E-3</v>
          </cell>
        </row>
        <row r="87">
          <cell r="A87" t="str">
            <v>UYLD</v>
          </cell>
          <cell r="B87">
            <v>3.7240456824474749E-3</v>
          </cell>
          <cell r="H87" t="str">
            <v>GOVT</v>
          </cell>
          <cell r="M87">
            <v>1.1056062591612915E-3</v>
          </cell>
        </row>
        <row r="88">
          <cell r="A88" t="str">
            <v>ESTX</v>
          </cell>
          <cell r="B88">
            <v>1.9192021539705358E-3</v>
          </cell>
          <cell r="H88" t="str">
            <v>GPEQ</v>
          </cell>
          <cell r="M88">
            <v>5.2317209018543928E-3</v>
          </cell>
        </row>
        <row r="89">
          <cell r="A89" t="str">
            <v>CURE</v>
          </cell>
          <cell r="B89">
            <v>6.2750604964467846E-3</v>
          </cell>
          <cell r="H89" t="str">
            <v>GROW</v>
          </cell>
          <cell r="M89">
            <v>6.2046529551701727E-3</v>
          </cell>
        </row>
        <row r="90">
          <cell r="A90" t="str">
            <v>ROBO</v>
          </cell>
          <cell r="B90">
            <v>2.1811972533395865E-3</v>
          </cell>
          <cell r="H90" t="str">
            <v>HACK</v>
          </cell>
          <cell r="M90">
            <v>1.7968818223704282E-3</v>
          </cell>
        </row>
        <row r="91">
          <cell r="A91" t="str">
            <v>FANG</v>
          </cell>
          <cell r="B91">
            <v>1.458008425030318E-3</v>
          </cell>
          <cell r="H91" t="str">
            <v>HBRD</v>
          </cell>
          <cell r="M91">
            <v>1.3666234467585611E-3</v>
          </cell>
        </row>
        <row r="92">
          <cell r="A92" t="str">
            <v>ATOM</v>
          </cell>
          <cell r="B92">
            <v>8.3351619451095035E-3</v>
          </cell>
          <cell r="H92" t="str">
            <v>HCRD</v>
          </cell>
          <cell r="M92">
            <v>3.387214170137307E-3</v>
          </cell>
        </row>
        <row r="93">
          <cell r="A93" t="str">
            <v>GCO2</v>
          </cell>
          <cell r="B93">
            <v>4.7460256501023158E-3</v>
          </cell>
          <cell r="H93" t="str">
            <v>HETH</v>
          </cell>
          <cell r="M93">
            <v>2.0523648391998837E-3</v>
          </cell>
        </row>
        <row r="94">
          <cell r="A94" t="str">
            <v>GMTL</v>
          </cell>
          <cell r="B94">
            <v>1.3602618331052172E-2</v>
          </cell>
          <cell r="H94" t="str">
            <v>HEUR</v>
          </cell>
          <cell r="M94">
            <v>3.0029922952688622E-3</v>
          </cell>
        </row>
        <row r="95">
          <cell r="A95" t="str">
            <v>HGEN</v>
          </cell>
          <cell r="B95">
            <v>3.3715250702208198E-3</v>
          </cell>
          <cell r="H95" t="str">
            <v>HGEN</v>
          </cell>
          <cell r="M95">
            <v>3.3715250702208198E-3</v>
          </cell>
        </row>
        <row r="96">
          <cell r="A96" t="str">
            <v>LNAS</v>
          </cell>
          <cell r="B96">
            <v>1.6494005766279655E-3</v>
          </cell>
          <cell r="H96" t="str">
            <v>HMC</v>
          </cell>
          <cell r="M96">
            <v>3.744146204489332E-3</v>
          </cell>
        </row>
        <row r="97">
          <cell r="A97" t="str">
            <v>WIRE</v>
          </cell>
          <cell r="B97">
            <v>5.6379142667577755E-3</v>
          </cell>
          <cell r="H97" t="str">
            <v>HNDQ</v>
          </cell>
          <cell r="M97">
            <v>8.629728733880761E-4</v>
          </cell>
        </row>
        <row r="98">
          <cell r="A98" t="str">
            <v>NDIA</v>
          </cell>
          <cell r="B98">
            <v>4.5275844335082201E-3</v>
          </cell>
          <cell r="H98" t="str">
            <v>HJPN</v>
          </cell>
          <cell r="M98">
            <v>2.3550897291441525E-3</v>
          </cell>
        </row>
        <row r="99">
          <cell r="A99" t="str">
            <v>TECH</v>
          </cell>
          <cell r="B99">
            <v>2.6790043940076781E-3</v>
          </cell>
          <cell r="H99" t="str">
            <v>HJZP</v>
          </cell>
          <cell r="M99">
            <v>1.3199650915151281E-2</v>
          </cell>
        </row>
        <row r="100">
          <cell r="A100" t="str">
            <v>SEMI</v>
          </cell>
          <cell r="B100">
            <v>2.3615880297981119E-3</v>
          </cell>
          <cell r="H100" t="str">
            <v>HLTH</v>
          </cell>
          <cell r="M100">
            <v>2.9727837041055786E-3</v>
          </cell>
        </row>
        <row r="101">
          <cell r="A101" t="str">
            <v>SNAS</v>
          </cell>
          <cell r="B101">
            <v>2.5705534520506189E-3</v>
          </cell>
          <cell r="H101" t="str">
            <v>HQLT</v>
          </cell>
          <cell r="M101">
            <v>3.8940830720343789E-3</v>
          </cell>
        </row>
        <row r="102">
          <cell r="A102" t="str">
            <v>USHY</v>
          </cell>
          <cell r="B102">
            <v>6.1244440998077434E-3</v>
          </cell>
          <cell r="H102" t="str">
            <v>HVST</v>
          </cell>
          <cell r="M102">
            <v>1.3718582484616001E-3</v>
          </cell>
        </row>
        <row r="103">
          <cell r="A103" t="str">
            <v>USTB</v>
          </cell>
          <cell r="B103">
            <v>1.5826174304905223E-3</v>
          </cell>
          <cell r="H103" t="str">
            <v>HYGG</v>
          </cell>
          <cell r="M103">
            <v>3.6605386509508909E-3</v>
          </cell>
        </row>
        <row r="104">
          <cell r="A104" t="str">
            <v>ZYAU</v>
          </cell>
          <cell r="B104">
            <v>1.7165990872865589E-3</v>
          </cell>
          <cell r="H104" t="str">
            <v>IAA</v>
          </cell>
          <cell r="M104">
            <v>1.8171748823003723E-3</v>
          </cell>
        </row>
        <row r="105">
          <cell r="A105" t="str">
            <v>ZYUS</v>
          </cell>
          <cell r="B105">
            <v>2.1522836913921181E-3</v>
          </cell>
          <cell r="H105" t="str">
            <v>IAF</v>
          </cell>
          <cell r="M105">
            <v>5.4238386549237093E-4</v>
          </cell>
        </row>
        <row r="106">
          <cell r="A106" t="str">
            <v>AESG</v>
          </cell>
          <cell r="B106">
            <v>2.6825150678890441E-3</v>
          </cell>
          <cell r="H106" t="str">
            <v>IBAL</v>
          </cell>
          <cell r="M106">
            <v>4.0606153861262838E-3</v>
          </cell>
        </row>
        <row r="107">
          <cell r="A107" t="str">
            <v>BILL</v>
          </cell>
          <cell r="B107">
            <v>1.3201015731229335E-4</v>
          </cell>
          <cell r="H107" t="str">
            <v>IBUY</v>
          </cell>
          <cell r="M107">
            <v>4.6299813521997477E-3</v>
          </cell>
        </row>
        <row r="108">
          <cell r="A108" t="str">
            <v>IAA</v>
          </cell>
          <cell r="B108">
            <v>1.8171748823003723E-3</v>
          </cell>
          <cell r="H108" t="str">
            <v>ICOR</v>
          </cell>
          <cell r="M108">
            <v>1.5615562785512137E-3</v>
          </cell>
        </row>
        <row r="109">
          <cell r="A109" t="str">
            <v>IAF</v>
          </cell>
          <cell r="B109">
            <v>5.4238386549237093E-4</v>
          </cell>
          <cell r="H109" t="str">
            <v>IDEA</v>
          </cell>
          <cell r="M109">
            <v>5.3512799227803534E-3</v>
          </cell>
        </row>
        <row r="110">
          <cell r="A110" t="str">
            <v>IBAL</v>
          </cell>
          <cell r="B110">
            <v>4.0606153861262838E-3</v>
          </cell>
          <cell r="H110" t="str">
            <v>IEAT</v>
          </cell>
          <cell r="M110">
            <v>4.1668405555941425E-3</v>
          </cell>
        </row>
        <row r="111">
          <cell r="A111" t="str">
            <v>ICOR</v>
          </cell>
          <cell r="B111">
            <v>1.5615562785512137E-3</v>
          </cell>
          <cell r="H111" t="str">
            <v>IEM</v>
          </cell>
          <cell r="M111">
            <v>1.6324344335679438E-3</v>
          </cell>
        </row>
        <row r="112">
          <cell r="A112" t="str">
            <v>IEM</v>
          </cell>
          <cell r="B112">
            <v>1.6324344335679438E-3</v>
          </cell>
          <cell r="H112" t="str">
            <v>IESG</v>
          </cell>
          <cell r="M112">
            <v>8.0843878695420197E-4</v>
          </cell>
        </row>
        <row r="113">
          <cell r="A113" t="str">
            <v>IESG</v>
          </cell>
          <cell r="B113">
            <v>8.0843878695420197E-4</v>
          </cell>
          <cell r="H113" t="str">
            <v>IEU</v>
          </cell>
          <cell r="M113">
            <v>8.1884154000488277E-4</v>
          </cell>
        </row>
        <row r="114">
          <cell r="A114" t="str">
            <v>IEU</v>
          </cell>
          <cell r="B114">
            <v>8.1884154000488277E-4</v>
          </cell>
          <cell r="H114" t="str">
            <v>IFRA</v>
          </cell>
          <cell r="M114">
            <v>1.2511361654355697E-3</v>
          </cell>
        </row>
        <row r="115">
          <cell r="A115" t="str">
            <v>IGB</v>
          </cell>
          <cell r="B115">
            <v>5.1900549100198669E-4</v>
          </cell>
          <cell r="H115" t="str">
            <v>IGB</v>
          </cell>
          <cell r="M115">
            <v>5.1900549100198669E-4</v>
          </cell>
        </row>
        <row r="116">
          <cell r="A116" t="str">
            <v>IGRO</v>
          </cell>
          <cell r="B116">
            <v>4.9563407779121956E-3</v>
          </cell>
          <cell r="H116" t="str">
            <v>IGRO</v>
          </cell>
          <cell r="M116">
            <v>4.9563407779121956E-3</v>
          </cell>
        </row>
        <row r="117">
          <cell r="A117" t="str">
            <v>IHCB</v>
          </cell>
          <cell r="B117">
            <v>1.9158144006172319E-3</v>
          </cell>
          <cell r="H117" t="str">
            <v>IHCB</v>
          </cell>
          <cell r="M117">
            <v>1.9158144006172319E-3</v>
          </cell>
        </row>
        <row r="118">
          <cell r="A118" t="str">
            <v>IHD</v>
          </cell>
          <cell r="B118">
            <v>1.1868570475924768E-3</v>
          </cell>
          <cell r="H118" t="str">
            <v>IHD</v>
          </cell>
          <cell r="M118">
            <v>1.1868570475924768E-3</v>
          </cell>
        </row>
        <row r="119">
          <cell r="A119" t="str">
            <v>IHEB</v>
          </cell>
          <cell r="B119">
            <v>2.8948330417437342E-3</v>
          </cell>
          <cell r="H119" t="str">
            <v>IHEB</v>
          </cell>
          <cell r="M119">
            <v>2.8948330417437342E-3</v>
          </cell>
        </row>
        <row r="120">
          <cell r="A120" t="str">
            <v>IHHY</v>
          </cell>
          <cell r="B120">
            <v>2.7137222746749755E-3</v>
          </cell>
          <cell r="H120" t="str">
            <v>IHHY</v>
          </cell>
          <cell r="M120">
            <v>2.7137222746749755E-3</v>
          </cell>
        </row>
        <row r="121">
          <cell r="A121" t="str">
            <v>IHOO</v>
          </cell>
          <cell r="B121">
            <v>9.8518708056109035E-4</v>
          </cell>
          <cell r="H121" t="str">
            <v>IHOO</v>
          </cell>
          <cell r="M121">
            <v>9.8518708056109035E-4</v>
          </cell>
        </row>
        <row r="122">
          <cell r="A122" t="str">
            <v>IHVV</v>
          </cell>
          <cell r="B122">
            <v>4.7084899182448685E-4</v>
          </cell>
          <cell r="H122" t="str">
            <v>IHVV</v>
          </cell>
          <cell r="M122">
            <v>4.7084899182448685E-4</v>
          </cell>
        </row>
        <row r="123">
          <cell r="A123" t="str">
            <v>IHWL</v>
          </cell>
          <cell r="B123">
            <v>9.1715683477246429E-4</v>
          </cell>
          <cell r="H123" t="str">
            <v>IHWL</v>
          </cell>
          <cell r="M123">
            <v>9.1715683477246429E-4</v>
          </cell>
        </row>
        <row r="124">
          <cell r="A124" t="str">
            <v>IJH</v>
          </cell>
          <cell r="B124">
            <v>1.3577947301056854E-3</v>
          </cell>
          <cell r="H124" t="str">
            <v>IIGF</v>
          </cell>
          <cell r="M124">
            <v>6.0882266032769496E-3</v>
          </cell>
        </row>
        <row r="125">
          <cell r="A125" t="str">
            <v>IJP</v>
          </cell>
          <cell r="B125">
            <v>9.5791834887105475E-4</v>
          </cell>
          <cell r="H125" t="str">
            <v>IIND</v>
          </cell>
          <cell r="M125">
            <v>4.2403314378733044E-3</v>
          </cell>
        </row>
        <row r="126">
          <cell r="A126" t="str">
            <v>IJR</v>
          </cell>
          <cell r="B126">
            <v>9.8299505993437925E-4</v>
          </cell>
          <cell r="H126" t="str">
            <v>IISV</v>
          </cell>
          <cell r="M126">
            <v>5.6072151195190314E-3</v>
          </cell>
        </row>
        <row r="127">
          <cell r="A127" t="str">
            <v>IKO</v>
          </cell>
          <cell r="B127">
            <v>1.71128394969005E-3</v>
          </cell>
          <cell r="H127" t="str">
            <v>IJH</v>
          </cell>
          <cell r="M127">
            <v>1.3577947301056854E-3</v>
          </cell>
        </row>
        <row r="128">
          <cell r="A128" t="str">
            <v>ILB</v>
          </cell>
          <cell r="B128">
            <v>1.6982945947160426E-3</v>
          </cell>
          <cell r="H128" t="str">
            <v>IJP</v>
          </cell>
          <cell r="M128">
            <v>9.5791834887105475E-4</v>
          </cell>
        </row>
        <row r="129">
          <cell r="A129" t="str">
            <v>ILC</v>
          </cell>
          <cell r="B129">
            <v>6.6717356206660958E-4</v>
          </cell>
          <cell r="H129" t="str">
            <v>IJR</v>
          </cell>
          <cell r="M129">
            <v>9.8299505993437925E-4</v>
          </cell>
        </row>
        <row r="130">
          <cell r="A130" t="str">
            <v>IOO</v>
          </cell>
          <cell r="B130">
            <v>4.9719800427326286E-4</v>
          </cell>
          <cell r="H130" t="str">
            <v>IKO</v>
          </cell>
          <cell r="M130">
            <v>1.71128394969005E-3</v>
          </cell>
        </row>
        <row r="131">
          <cell r="A131" t="str">
            <v>IOZ</v>
          </cell>
          <cell r="B131">
            <v>4.5000299191311682E-4</v>
          </cell>
          <cell r="H131" t="str">
            <v>ILB</v>
          </cell>
          <cell r="M131">
            <v>1.6982945947160426E-3</v>
          </cell>
        </row>
        <row r="132">
          <cell r="A132" t="str">
            <v>ISEC</v>
          </cell>
          <cell r="B132">
            <v>2.6593191772594413E-4</v>
          </cell>
          <cell r="H132" t="str">
            <v>ILC</v>
          </cell>
          <cell r="M132">
            <v>6.6717356206660958E-4</v>
          </cell>
        </row>
        <row r="133">
          <cell r="A133" t="str">
            <v>ISO</v>
          </cell>
          <cell r="B133">
            <v>2.7779587646224236E-3</v>
          </cell>
          <cell r="H133" t="str">
            <v>IMPQ</v>
          </cell>
          <cell r="M133">
            <v>8.0054887383817237E-3</v>
          </cell>
        </row>
        <row r="134">
          <cell r="A134" t="str">
            <v>ITEK</v>
          </cell>
          <cell r="B134">
            <v>3.7488761364744046E-3</v>
          </cell>
          <cell r="H134" t="str">
            <v>INCM</v>
          </cell>
          <cell r="M134">
            <v>3.3282964492200779E-3</v>
          </cell>
        </row>
        <row r="135">
          <cell r="A135" t="str">
            <v>IVE</v>
          </cell>
          <cell r="B135">
            <v>9.7965935119921394E-4</v>
          </cell>
          <cell r="H135" t="str">
            <v>INES</v>
          </cell>
          <cell r="M135">
            <v>5.9400688736507903E-3</v>
          </cell>
        </row>
        <row r="136">
          <cell r="A136" t="str">
            <v>IVV</v>
          </cell>
          <cell r="B136">
            <v>4.0914034709770453E-4</v>
          </cell>
          <cell r="H136" t="str">
            <v>INIF</v>
          </cell>
          <cell r="M136">
            <v>7.3676049743713612E-3</v>
          </cell>
        </row>
        <row r="137">
          <cell r="A137" t="str">
            <v>IWLD</v>
          </cell>
          <cell r="B137">
            <v>7.4232613817107644E-4</v>
          </cell>
          <cell r="H137" t="str">
            <v>IOO</v>
          </cell>
          <cell r="M137">
            <v>4.9719800427326286E-4</v>
          </cell>
        </row>
        <row r="138">
          <cell r="A138" t="str">
            <v>IXI</v>
          </cell>
          <cell r="B138">
            <v>1.4643151112774453E-3</v>
          </cell>
          <cell r="H138" t="str">
            <v>IOZ</v>
          </cell>
          <cell r="M138">
            <v>4.5000299191311682E-4</v>
          </cell>
        </row>
        <row r="139">
          <cell r="A139" t="str">
            <v>IXJ</v>
          </cell>
          <cell r="B139">
            <v>1.1183650346453368E-3</v>
          </cell>
          <cell r="H139" t="str">
            <v>IPAY</v>
          </cell>
          <cell r="M139">
            <v>3.4176926015872132E-3</v>
          </cell>
        </row>
        <row r="140">
          <cell r="A140" t="str">
            <v>IYLD</v>
          </cell>
          <cell r="B140">
            <v>2.8630627194999301E-3</v>
          </cell>
          <cell r="H140" t="str">
            <v>ISEC</v>
          </cell>
          <cell r="M140">
            <v>2.6593191772594413E-4</v>
          </cell>
        </row>
        <row r="141">
          <cell r="A141" t="str">
            <v>IZZ</v>
          </cell>
          <cell r="B141">
            <v>1.5188510345679883E-3</v>
          </cell>
          <cell r="H141" t="str">
            <v>ISO</v>
          </cell>
          <cell r="M141">
            <v>2.7779587646224236E-3</v>
          </cell>
        </row>
        <row r="142">
          <cell r="A142" t="str">
            <v>MVOL</v>
          </cell>
          <cell r="B142">
            <v>1.1823133133895356E-3</v>
          </cell>
          <cell r="H142" t="str">
            <v>ISLM</v>
          </cell>
          <cell r="M142">
            <v>1.0768916656800433E-2</v>
          </cell>
        </row>
        <row r="143">
          <cell r="A143" t="str">
            <v>AUMF</v>
          </cell>
          <cell r="B143">
            <v>3.2656541280130548E-3</v>
          </cell>
          <cell r="H143" t="str">
            <v>ITEK</v>
          </cell>
          <cell r="M143">
            <v>3.7488761364744046E-3</v>
          </cell>
        </row>
        <row r="144">
          <cell r="A144" t="str">
            <v>WVOL</v>
          </cell>
          <cell r="B144">
            <v>1.1955916983820564E-3</v>
          </cell>
          <cell r="H144" t="str">
            <v>IVE</v>
          </cell>
          <cell r="M144">
            <v>9.7965935119921394E-4</v>
          </cell>
        </row>
        <row r="145">
          <cell r="A145" t="str">
            <v>WDMF</v>
          </cell>
          <cell r="B145">
            <v>1.7283883661228573E-3</v>
          </cell>
          <cell r="H145" t="str">
            <v>IVV</v>
          </cell>
          <cell r="M145">
            <v>4.0914034709770453E-4</v>
          </cell>
        </row>
        <row r="146">
          <cell r="A146" t="str">
            <v>ETPMAG</v>
          </cell>
          <cell r="B146">
            <v>1.5538579409958037E-3</v>
          </cell>
          <cell r="H146" t="str">
            <v>IWLD</v>
          </cell>
          <cell r="M146">
            <v>7.4232613817107644E-4</v>
          </cell>
        </row>
        <row r="147">
          <cell r="A147" t="str">
            <v>ETPMPD</v>
          </cell>
          <cell r="B147">
            <v>5.319889899005361E-3</v>
          </cell>
          <cell r="H147" t="str">
            <v>IXI</v>
          </cell>
          <cell r="M147">
            <v>1.4643151112774453E-3</v>
          </cell>
        </row>
        <row r="148">
          <cell r="A148" t="str">
            <v>ETPMPM</v>
          </cell>
          <cell r="B148">
            <v>3.2056512712672265E-3</v>
          </cell>
          <cell r="H148" t="str">
            <v>IXJ</v>
          </cell>
          <cell r="M148">
            <v>1.1183650346453368E-3</v>
          </cell>
        </row>
        <row r="149">
          <cell r="A149" t="str">
            <v>ETPMPT</v>
          </cell>
          <cell r="B149">
            <v>5.0273838501902809E-3</v>
          </cell>
          <cell r="H149" t="str">
            <v>IYLD</v>
          </cell>
          <cell r="M149">
            <v>2.8630627194999301E-3</v>
          </cell>
        </row>
        <row r="150">
          <cell r="A150" t="str">
            <v>GOLD</v>
          </cell>
          <cell r="B150">
            <v>6.7392275045269638E-4</v>
          </cell>
          <cell r="H150" t="str">
            <v>IZZ</v>
          </cell>
          <cell r="M150">
            <v>1.5188510345679883E-3</v>
          </cell>
        </row>
        <row r="151">
          <cell r="A151" t="str">
            <v>AGX1</v>
          </cell>
          <cell r="B151">
            <v>4.456605565361176E-3</v>
          </cell>
          <cell r="H151" t="str">
            <v>JEPI</v>
          </cell>
          <cell r="M151">
            <v>2.9896762201341671E-3</v>
          </cell>
        </row>
        <row r="152">
          <cell r="A152" t="str">
            <v>RCAP</v>
          </cell>
          <cell r="B152">
            <v>5.5267355729927249E-3</v>
          </cell>
          <cell r="H152" t="str">
            <v>JPSI</v>
          </cell>
          <cell r="M152">
            <v>7.8817916959848106E-3</v>
          </cell>
        </row>
        <row r="153">
          <cell r="A153" t="str">
            <v>ASAO</v>
          </cell>
          <cell r="B153">
            <v>2.560238351838477E-3</v>
          </cell>
          <cell r="H153" t="str">
            <v>JREG</v>
          </cell>
          <cell r="M153">
            <v>5.9260466900847254E-3</v>
          </cell>
        </row>
        <row r="154">
          <cell r="A154" t="str">
            <v>HJZP</v>
          </cell>
          <cell r="B154">
            <v>1.3199650915151281E-2</v>
          </cell>
          <cell r="H154" t="str">
            <v>JZRO</v>
          </cell>
          <cell r="M154">
            <v>3.8505441086882845E-3</v>
          </cell>
        </row>
        <row r="155">
          <cell r="A155" t="str">
            <v>ISLM</v>
          </cell>
          <cell r="B155">
            <v>1.0768916656800433E-2</v>
          </cell>
          <cell r="H155" t="str">
            <v>KSM</v>
          </cell>
          <cell r="M155">
            <v>1.1668445907041835E-2</v>
          </cell>
        </row>
        <row r="156">
          <cell r="A156" t="str">
            <v>S3GO</v>
          </cell>
          <cell r="B156">
            <v>4.2139166147538657E-3</v>
          </cell>
          <cell r="H156" t="str">
            <v>LNAS</v>
          </cell>
          <cell r="M156">
            <v>1.6494005766279655E-3</v>
          </cell>
        </row>
        <row r="157">
          <cell r="A157" t="str">
            <v>MFOA</v>
          </cell>
          <cell r="B157">
            <v>3.6505634186583006E-3</v>
          </cell>
          <cell r="H157" t="str">
            <v>LPGD</v>
          </cell>
          <cell r="M157">
            <v>6.1586665065886063E-3</v>
          </cell>
        </row>
        <row r="158">
          <cell r="A158" t="str">
            <v>XALG</v>
          </cell>
          <cell r="B158">
            <v>8.7304161362060755E-3</v>
          </cell>
          <cell r="H158" t="str">
            <v>LSGE</v>
          </cell>
          <cell r="M158">
            <v>8.0166467735455476E-3</v>
          </cell>
        </row>
        <row r="159">
          <cell r="A159" t="str">
            <v>XASG</v>
          </cell>
          <cell r="B159">
            <v>9.5783317017827628E-3</v>
          </cell>
          <cell r="H159" t="str">
            <v>MAAT</v>
          </cell>
          <cell r="M159">
            <v>8.9615757951694609E-3</v>
          </cell>
        </row>
        <row r="160">
          <cell r="A160" t="str">
            <v>AASF</v>
          </cell>
          <cell r="B160">
            <v>4.1057414602756834E-3</v>
          </cell>
          <cell r="H160" t="str">
            <v>MAET</v>
          </cell>
          <cell r="M160">
            <v>4.2604171672072973E-3</v>
          </cell>
        </row>
        <row r="161">
          <cell r="A161" t="str">
            <v>XARO</v>
          </cell>
          <cell r="B161">
            <v>4.781485128642857E-3</v>
          </cell>
          <cell r="H161" t="str">
            <v>MCCL</v>
          </cell>
          <cell r="M161">
            <v>5.8759046970006668E-3</v>
          </cell>
        </row>
        <row r="162">
          <cell r="A162" t="str">
            <v>PGTX</v>
          </cell>
          <cell r="B162">
            <v>1.2646605253234432E-2</v>
          </cell>
          <cell r="H162" t="str">
            <v>MCGG</v>
          </cell>
          <cell r="M162">
            <v>7.0158419077510055E-3</v>
          </cell>
        </row>
        <row r="163">
          <cell r="A163" t="str">
            <v>FEMX</v>
          </cell>
          <cell r="B163">
            <v>3.4688665407320608E-3</v>
          </cell>
          <cell r="H163" t="str">
            <v>MFOA</v>
          </cell>
          <cell r="M163">
            <v>3.6505634186583006E-3</v>
          </cell>
        </row>
        <row r="164">
          <cell r="A164" t="str">
            <v>MOGL</v>
          </cell>
          <cell r="B164">
            <v>6.4725502414386014E-3</v>
          </cell>
          <cell r="H164" t="str">
            <v>MGOC</v>
          </cell>
          <cell r="M164">
            <v>4.0730188417024225E-3</v>
          </cell>
        </row>
        <row r="165">
          <cell r="A165" t="str">
            <v>ADEF</v>
          </cell>
          <cell r="B165">
            <v>4.059922767910242E-3</v>
          </cell>
          <cell r="H165" t="str">
            <v>MHG</v>
          </cell>
          <cell r="M165">
            <v>4.651833149092237E-3</v>
          </cell>
        </row>
        <row r="166">
          <cell r="A166" t="str">
            <v>JEPI</v>
          </cell>
          <cell r="B166">
            <v>2.9896762201341671E-3</v>
          </cell>
          <cell r="H166" t="str">
            <v>MHHT</v>
          </cell>
          <cell r="M166">
            <v>3.7980708809827691E-3</v>
          </cell>
        </row>
        <row r="167">
          <cell r="A167" t="str">
            <v>JREG</v>
          </cell>
          <cell r="B167">
            <v>5.9260466900847254E-3</v>
          </cell>
          <cell r="H167" t="str">
            <v>MICH</v>
          </cell>
          <cell r="M167">
            <v>3.7502581051353724E-3</v>
          </cell>
        </row>
        <row r="168">
          <cell r="A168" t="str">
            <v>JPSI</v>
          </cell>
          <cell r="B168">
            <v>7.8817916959848106E-3</v>
          </cell>
          <cell r="H168" t="str">
            <v>MKAX</v>
          </cell>
          <cell r="M168">
            <v>8.3478601320251672E-3</v>
          </cell>
        </row>
        <row r="169">
          <cell r="A169" t="str">
            <v>T3MP</v>
          </cell>
          <cell r="B169">
            <v>4.2557086228963183E-3</v>
          </cell>
          <cell r="H169" t="str">
            <v>MNRS</v>
          </cell>
          <cell r="M169">
            <v>4.0291124262854189E-3</v>
          </cell>
        </row>
        <row r="170">
          <cell r="A170" t="str">
            <v>DHOF</v>
          </cell>
          <cell r="B170">
            <v>3.160810587511392E-3</v>
          </cell>
          <cell r="H170" t="str">
            <v>MOAT</v>
          </cell>
          <cell r="M170">
            <v>1.3104914966769366E-3</v>
          </cell>
        </row>
        <row r="171">
          <cell r="A171" t="str">
            <v>FUTR</v>
          </cell>
          <cell r="B171">
            <v>4.9863732316852167E-3</v>
          </cell>
          <cell r="H171" t="str">
            <v>MOGL</v>
          </cell>
          <cell r="M171">
            <v>6.4725502414386014E-3</v>
          </cell>
        </row>
        <row r="172">
          <cell r="A172" t="str">
            <v>JZRO</v>
          </cell>
          <cell r="B172">
            <v>3.8505441086882845E-3</v>
          </cell>
          <cell r="H172" t="str">
            <v>MOT</v>
          </cell>
          <cell r="M172">
            <v>5.1436786522402432E-3</v>
          </cell>
        </row>
        <row r="173">
          <cell r="A173" t="str">
            <v>MKAX</v>
          </cell>
          <cell r="B173">
            <v>8.3478601320251672E-3</v>
          </cell>
          <cell r="H173" t="str">
            <v>MSTR</v>
          </cell>
          <cell r="M173">
            <v>3.9263868207276937E-3</v>
          </cell>
        </row>
        <row r="174">
          <cell r="A174" t="str">
            <v>GLOB</v>
          </cell>
          <cell r="B174">
            <v>2.4250767154916121E-3</v>
          </cell>
          <cell r="H174" t="str">
            <v>MTAV</v>
          </cell>
          <cell r="M174">
            <v>3.0767587285116475E-3</v>
          </cell>
        </row>
        <row r="175">
          <cell r="A175" t="str">
            <v>GOOD</v>
          </cell>
          <cell r="B175">
            <v>1.7164912511985616E-3</v>
          </cell>
          <cell r="H175" t="str">
            <v>MVA</v>
          </cell>
          <cell r="M175">
            <v>1.6035956665744907E-3</v>
          </cell>
        </row>
        <row r="176">
          <cell r="A176" t="str">
            <v>VNGS</v>
          </cell>
          <cell r="B176">
            <v>7.5671406218699592E-3</v>
          </cell>
          <cell r="H176" t="str">
            <v>MVB</v>
          </cell>
          <cell r="M176">
            <v>1.0920919466098076E-3</v>
          </cell>
        </row>
        <row r="177">
          <cell r="A177" t="str">
            <v>IIGF</v>
          </cell>
          <cell r="B177">
            <v>6.0882266032769496E-3</v>
          </cell>
          <cell r="H177" t="str">
            <v>MVE</v>
          </cell>
          <cell r="M177">
            <v>1.0736947213570128E-3</v>
          </cell>
        </row>
        <row r="178">
          <cell r="A178" t="str">
            <v>IISV</v>
          </cell>
          <cell r="B178">
            <v>5.6072151195190314E-3</v>
          </cell>
          <cell r="H178" t="str">
            <v>MVOL</v>
          </cell>
          <cell r="M178">
            <v>1.1823133133895356E-3</v>
          </cell>
        </row>
        <row r="179">
          <cell r="A179" t="str">
            <v>INIF</v>
          </cell>
          <cell r="B179">
            <v>7.3676049743713612E-3</v>
          </cell>
          <cell r="H179" t="str">
            <v>MVR</v>
          </cell>
          <cell r="M179">
            <v>8.9549506259790164E-4</v>
          </cell>
        </row>
        <row r="180">
          <cell r="A180" t="str">
            <v>FDEM</v>
          </cell>
          <cell r="B180">
            <v>4.3633998275574883E-3</v>
          </cell>
          <cell r="H180" t="str">
            <v>MVS</v>
          </cell>
          <cell r="M180">
            <v>1.4908877443686778E-3</v>
          </cell>
        </row>
        <row r="181">
          <cell r="A181" t="str">
            <v>IDEA</v>
          </cell>
          <cell r="B181">
            <v>5.3512799227803534E-3</v>
          </cell>
          <cell r="H181" t="str">
            <v>MVW</v>
          </cell>
          <cell r="M181">
            <v>8.8244842002045188E-4</v>
          </cell>
        </row>
        <row r="182">
          <cell r="A182" t="str">
            <v>INES</v>
          </cell>
          <cell r="B182">
            <v>5.9400688736507903E-3</v>
          </cell>
          <cell r="H182" t="str">
            <v>NDIA</v>
          </cell>
          <cell r="M182">
            <v>4.5275844335082201E-3</v>
          </cell>
        </row>
        <row r="183">
          <cell r="A183" t="str">
            <v>GIVE</v>
          </cell>
          <cell r="B183">
            <v>3.2122825223072672E-3</v>
          </cell>
          <cell r="H183" t="str">
            <v>NDQ</v>
          </cell>
          <cell r="M183">
            <v>5.3185677500008736E-4</v>
          </cell>
        </row>
        <row r="184">
          <cell r="A184" t="str">
            <v>KSM</v>
          </cell>
          <cell r="B184">
            <v>1.1668445907041835E-2</v>
          </cell>
          <cell r="H184" t="str">
            <v>NNUK</v>
          </cell>
          <cell r="M184">
            <v>5.9447183822713941E-3</v>
          </cell>
        </row>
        <row r="185">
          <cell r="A185" t="str">
            <v>FATP</v>
          </cell>
          <cell r="B185">
            <v>8.2082614407381852E-3</v>
          </cell>
          <cell r="H185" t="str">
            <v>NUGG</v>
          </cell>
          <cell r="M185">
            <v>2.1365535586517544E-3</v>
          </cell>
        </row>
        <row r="186">
          <cell r="A186" t="str">
            <v>LPGD</v>
          </cell>
          <cell r="B186">
            <v>6.1586665065886063E-3</v>
          </cell>
          <cell r="H186" t="str">
            <v>OOO</v>
          </cell>
          <cell r="M186">
            <v>2.1447876965489383E-3</v>
          </cell>
        </row>
        <row r="187">
          <cell r="A187" t="str">
            <v>NNUK</v>
          </cell>
          <cell r="B187">
            <v>5.9447183822713941E-3</v>
          </cell>
          <cell r="H187" t="str">
            <v>OZBD</v>
          </cell>
          <cell r="M187">
            <v>1.0339305436686203E-3</v>
          </cell>
        </row>
        <row r="188">
          <cell r="A188" t="str">
            <v>MAAT</v>
          </cell>
          <cell r="B188">
            <v>8.9615757951694609E-3</v>
          </cell>
          <cell r="H188" t="str">
            <v>OZF</v>
          </cell>
          <cell r="M188">
            <v>1.1622447905062848E-3</v>
          </cell>
        </row>
        <row r="189">
          <cell r="A189" t="str">
            <v>MAET</v>
          </cell>
          <cell r="B189">
            <v>4.2604171672072973E-3</v>
          </cell>
          <cell r="H189" t="str">
            <v>OZR</v>
          </cell>
          <cell r="M189">
            <v>1.2123275606654698E-3</v>
          </cell>
        </row>
        <row r="190">
          <cell r="A190" t="str">
            <v>MCCL</v>
          </cell>
          <cell r="B190">
            <v>5.8759046970006668E-3</v>
          </cell>
          <cell r="H190" t="str">
            <v>OZXX</v>
          </cell>
          <cell r="M190">
            <v>1.7362382013334302E-3</v>
          </cell>
        </row>
        <row r="191">
          <cell r="A191" t="str">
            <v>MCGG</v>
          </cell>
          <cell r="B191">
            <v>7.0158419077510055E-3</v>
          </cell>
          <cell r="H191" t="str">
            <v>PAXX</v>
          </cell>
          <cell r="M191">
            <v>6.6319162341095814E-3</v>
          </cell>
        </row>
        <row r="192">
          <cell r="A192" t="str">
            <v>MGOC</v>
          </cell>
          <cell r="B192">
            <v>4.0730188417024225E-3</v>
          </cell>
          <cell r="H192" t="str">
            <v>PCI</v>
          </cell>
          <cell r="M192">
            <v>7.4098120729218795E-3</v>
          </cell>
        </row>
        <row r="193">
          <cell r="A193" t="str">
            <v>MHG</v>
          </cell>
          <cell r="B193">
            <v>4.651833149092237E-3</v>
          </cell>
          <cell r="H193" t="str">
            <v>PE1</v>
          </cell>
          <cell r="M193">
            <v>8.3578918988250692E-3</v>
          </cell>
        </row>
        <row r="194">
          <cell r="A194" t="str">
            <v>MICH</v>
          </cell>
          <cell r="B194">
            <v>3.7502581051353724E-3</v>
          </cell>
          <cell r="H194" t="str">
            <v>PGG</v>
          </cell>
          <cell r="M194">
            <v>6.2862378175852747E-3</v>
          </cell>
        </row>
        <row r="195">
          <cell r="A195" t="str">
            <v>MHHT</v>
          </cell>
          <cell r="B195">
            <v>3.7980708809827691E-3</v>
          </cell>
          <cell r="H195" t="str">
            <v>PGTX</v>
          </cell>
          <cell r="M195">
            <v>1.2646605253234432E-2</v>
          </cell>
        </row>
        <row r="196">
          <cell r="A196" t="str">
            <v>MSTR</v>
          </cell>
          <cell r="B196">
            <v>3.9263868207276937E-3</v>
          </cell>
          <cell r="H196" t="str">
            <v>PIXX</v>
          </cell>
          <cell r="M196">
            <v>4.4640524006470464E-3</v>
          </cell>
        </row>
        <row r="197">
          <cell r="A197" t="str">
            <v>EIGA</v>
          </cell>
          <cell r="B197">
            <v>5.7417542091298783E-3</v>
          </cell>
          <cell r="H197" t="str">
            <v>PLUS</v>
          </cell>
          <cell r="M197">
            <v>1.9870543465993523E-3</v>
          </cell>
        </row>
        <row r="198">
          <cell r="A198" t="str">
            <v>LSGE</v>
          </cell>
          <cell r="B198">
            <v>8.0166467735455476E-3</v>
          </cell>
          <cell r="H198" t="str">
            <v>PMGOLD</v>
          </cell>
          <cell r="M198">
            <v>9.6940235981075819E-4</v>
          </cell>
        </row>
        <row r="199">
          <cell r="A199" t="str">
            <v>IMPQ</v>
          </cell>
          <cell r="B199">
            <v>8.0054887383817237E-3</v>
          </cell>
          <cell r="H199" t="str">
            <v>POU</v>
          </cell>
          <cell r="M199">
            <v>1.4726486672066541E-3</v>
          </cell>
        </row>
        <row r="200">
          <cell r="A200" t="str">
            <v>PAXX</v>
          </cell>
          <cell r="B200">
            <v>6.6319162341095814E-3</v>
          </cell>
          <cell r="H200" t="str">
            <v>QAU</v>
          </cell>
          <cell r="M200">
            <v>1.4138894602538931E-3</v>
          </cell>
        </row>
        <row r="201">
          <cell r="A201" t="str">
            <v>PIXX</v>
          </cell>
          <cell r="B201">
            <v>4.4640524006470464E-3</v>
          </cell>
          <cell r="H201" t="str">
            <v>QFN</v>
          </cell>
          <cell r="M201">
            <v>1.4519673241642991E-3</v>
          </cell>
        </row>
        <row r="202">
          <cell r="A202" t="str">
            <v>RARI</v>
          </cell>
          <cell r="B202">
            <v>1.2345852541466569E-3</v>
          </cell>
          <cell r="H202" t="str">
            <v>QHAL</v>
          </cell>
          <cell r="M202">
            <v>8.8875047904350701E-4</v>
          </cell>
        </row>
        <row r="203">
          <cell r="A203" t="str">
            <v>RCB</v>
          </cell>
          <cell r="B203">
            <v>1.6800419135632005E-3</v>
          </cell>
          <cell r="H203" t="str">
            <v>QLTY</v>
          </cell>
          <cell r="M203">
            <v>1.3974300810998647E-3</v>
          </cell>
        </row>
        <row r="204">
          <cell r="A204" t="str">
            <v>RDV</v>
          </cell>
          <cell r="B204">
            <v>1.2876113382520793E-3</v>
          </cell>
          <cell r="H204" t="str">
            <v>QMAX</v>
          </cell>
          <cell r="M204">
            <v>3.9461651989670422E-3</v>
          </cell>
        </row>
        <row r="205">
          <cell r="A205" t="str">
            <v>RGB</v>
          </cell>
          <cell r="B205">
            <v>1.2857943774761431E-3</v>
          </cell>
          <cell r="H205" t="str">
            <v>QMIX</v>
          </cell>
          <cell r="M205">
            <v>2.7504029537383664E-3</v>
          </cell>
        </row>
        <row r="206">
          <cell r="A206" t="str">
            <v>RSM</v>
          </cell>
          <cell r="B206">
            <v>1.7370380941844523E-3</v>
          </cell>
          <cell r="H206" t="str">
            <v>QOZ</v>
          </cell>
          <cell r="M206">
            <v>1.0697624451576591E-3</v>
          </cell>
        </row>
        <row r="207">
          <cell r="A207" t="str">
            <v>HYGG</v>
          </cell>
          <cell r="B207">
            <v>3.6605386509508909E-3</v>
          </cell>
          <cell r="H207" t="str">
            <v>QPON</v>
          </cell>
          <cell r="M207">
            <v>8.9186991491320769E-4</v>
          </cell>
        </row>
        <row r="208">
          <cell r="A208" t="str">
            <v>GROW</v>
          </cell>
          <cell r="B208">
            <v>6.2046529551701727E-3</v>
          </cell>
          <cell r="H208" t="str">
            <v>QRE</v>
          </cell>
          <cell r="M208">
            <v>1.4952364460863263E-3</v>
          </cell>
        </row>
        <row r="209">
          <cell r="A209" t="str">
            <v>SWTZ</v>
          </cell>
          <cell r="B209">
            <v>7.0995302579305655E-3</v>
          </cell>
          <cell r="H209" t="str">
            <v>QSML</v>
          </cell>
          <cell r="M209">
            <v>2.5145198415417102E-3</v>
          </cell>
        </row>
        <row r="210">
          <cell r="A210" t="str">
            <v>WCMQ</v>
          </cell>
          <cell r="B210">
            <v>5.4060853393320752E-3</v>
          </cell>
          <cell r="H210" t="str">
            <v>QUAL</v>
          </cell>
          <cell r="M210">
            <v>6.6294154037570177E-4</v>
          </cell>
        </row>
        <row r="211">
          <cell r="A211" t="str">
            <v>PMGOLD</v>
          </cell>
          <cell r="B211">
            <v>9.6940235981075819E-4</v>
          </cell>
          <cell r="H211" t="str">
            <v>QUS</v>
          </cell>
          <cell r="M211">
            <v>1.2125320255450562E-3</v>
          </cell>
        </row>
        <row r="212">
          <cell r="A212" t="str">
            <v>BOND</v>
          </cell>
          <cell r="B212">
            <v>1.2415461719304647E-3</v>
          </cell>
          <cell r="H212" t="str">
            <v>QYLD</v>
          </cell>
          <cell r="M212">
            <v>3.9192196568255651E-3</v>
          </cell>
        </row>
        <row r="213">
          <cell r="A213" t="str">
            <v>DJRE</v>
          </cell>
          <cell r="B213">
            <v>1.2585291118840344E-3</v>
          </cell>
          <cell r="H213" t="str">
            <v>RARI</v>
          </cell>
          <cell r="M213">
            <v>1.2345852541466569E-3</v>
          </cell>
        </row>
        <row r="214">
          <cell r="A214" t="str">
            <v>E200</v>
          </cell>
          <cell r="B214">
            <v>1.8958236341490794E-3</v>
          </cell>
          <cell r="H214" t="str">
            <v>RBTZ</v>
          </cell>
          <cell r="M214">
            <v>2.4071117098433846E-3</v>
          </cell>
        </row>
        <row r="215">
          <cell r="A215" t="str">
            <v>GOVT</v>
          </cell>
          <cell r="B215">
            <v>1.1056062591612915E-3</v>
          </cell>
          <cell r="H215" t="str">
            <v>RCAP</v>
          </cell>
          <cell r="M215">
            <v>5.5267355729927249E-3</v>
          </cell>
        </row>
        <row r="216">
          <cell r="A216" t="str">
            <v>OZF</v>
          </cell>
          <cell r="B216">
            <v>1.1622447905062848E-3</v>
          </cell>
          <cell r="H216" t="str">
            <v>RCB</v>
          </cell>
          <cell r="M216">
            <v>1.6800419135632005E-3</v>
          </cell>
        </row>
        <row r="217">
          <cell r="A217" t="str">
            <v>OZR</v>
          </cell>
          <cell r="B217">
            <v>1.2123275606654698E-3</v>
          </cell>
          <cell r="H217" t="str">
            <v>RDV</v>
          </cell>
          <cell r="M217">
            <v>1.2876113382520793E-3</v>
          </cell>
        </row>
        <row r="218">
          <cell r="A218" t="str">
            <v>QMIX</v>
          </cell>
          <cell r="B218">
            <v>2.7504029537383664E-3</v>
          </cell>
          <cell r="H218" t="str">
            <v>REIT</v>
          </cell>
          <cell r="M218">
            <v>3.3226374355245004E-3</v>
          </cell>
        </row>
        <row r="219">
          <cell r="A219" t="str">
            <v>SFY</v>
          </cell>
          <cell r="B219">
            <v>5.9315098416859316E-4</v>
          </cell>
          <cell r="H219" t="str">
            <v>RF1</v>
          </cell>
          <cell r="M219">
            <v>6.2836317770484347E-3</v>
          </cell>
        </row>
        <row r="220">
          <cell r="A220" t="str">
            <v>SLF</v>
          </cell>
          <cell r="B220">
            <v>1.4388896029897404E-3</v>
          </cell>
          <cell r="H220" t="str">
            <v>RGB</v>
          </cell>
          <cell r="M220">
            <v>1.2857943774761431E-3</v>
          </cell>
        </row>
        <row r="221">
          <cell r="A221" t="str">
            <v>SPY</v>
          </cell>
          <cell r="B221">
            <v>7.926670061809731E-4</v>
          </cell>
          <cell r="H221" t="str">
            <v>RINC</v>
          </cell>
          <cell r="M221">
            <v>3.9643382706506221E-3</v>
          </cell>
        </row>
        <row r="222">
          <cell r="A222" t="str">
            <v>SSO</v>
          </cell>
          <cell r="B222">
            <v>1.7597318249663893E-3</v>
          </cell>
          <cell r="H222" t="str">
            <v>ROBO</v>
          </cell>
          <cell r="M222">
            <v>2.1811972533395865E-3</v>
          </cell>
        </row>
        <row r="223">
          <cell r="A223" t="str">
            <v>STW</v>
          </cell>
          <cell r="B223">
            <v>3.8550659561730171E-4</v>
          </cell>
          <cell r="H223" t="str">
            <v>ROYL</v>
          </cell>
          <cell r="M223">
            <v>4.1047819946076272E-3</v>
          </cell>
        </row>
        <row r="224">
          <cell r="A224" t="str">
            <v>SYI</v>
          </cell>
          <cell r="B224">
            <v>8.393577215924879E-4</v>
          </cell>
          <cell r="H224" t="str">
            <v>RSM</v>
          </cell>
          <cell r="M224">
            <v>1.7370380941844523E-3</v>
          </cell>
        </row>
        <row r="225">
          <cell r="A225" t="str">
            <v>WDIV</v>
          </cell>
          <cell r="B225">
            <v>1.5563773263535428E-3</v>
          </cell>
          <cell r="H225" t="str">
            <v>S3GO</v>
          </cell>
          <cell r="M225">
            <v>4.2139166147538657E-3</v>
          </cell>
        </row>
        <row r="226">
          <cell r="A226" t="str">
            <v>WEMG</v>
          </cell>
          <cell r="B226">
            <v>3.020524860452364E-3</v>
          </cell>
          <cell r="H226" t="str">
            <v>SEMI</v>
          </cell>
          <cell r="M226">
            <v>2.3615880297981119E-3</v>
          </cell>
        </row>
        <row r="227">
          <cell r="A227" t="str">
            <v>WXHG</v>
          </cell>
          <cell r="B227">
            <v>1.9890521513245699E-3</v>
          </cell>
          <cell r="H227" t="str">
            <v>SFY</v>
          </cell>
          <cell r="M227">
            <v>5.9315098416859316E-4</v>
          </cell>
        </row>
        <row r="228">
          <cell r="A228" t="str">
            <v>WXOZ</v>
          </cell>
          <cell r="B228">
            <v>1.5687312339528429E-3</v>
          </cell>
          <cell r="H228" t="str">
            <v>SLF</v>
          </cell>
          <cell r="M228">
            <v>1.4388896029897404E-3</v>
          </cell>
        </row>
        <row r="229">
          <cell r="A229" t="str">
            <v>CETF</v>
          </cell>
          <cell r="B229">
            <v>3.5035675790768234E-3</v>
          </cell>
          <cell r="H229" t="str">
            <v>SMLL</v>
          </cell>
          <cell r="M229">
            <v>5.1629689981704122E-3</v>
          </cell>
        </row>
        <row r="230">
          <cell r="A230" t="str">
            <v>CLNE</v>
          </cell>
          <cell r="B230">
            <v>3.059212011573042E-3</v>
          </cell>
          <cell r="H230" t="str">
            <v>SNAS</v>
          </cell>
          <cell r="M230">
            <v>2.5705534520506189E-3</v>
          </cell>
        </row>
        <row r="231">
          <cell r="A231" t="str">
            <v>CNEW</v>
          </cell>
          <cell r="B231">
            <v>5.1090165929820412E-3</v>
          </cell>
          <cell r="H231" t="str">
            <v>SPY</v>
          </cell>
          <cell r="M231">
            <v>7.926670061809731E-4</v>
          </cell>
        </row>
        <row r="232">
          <cell r="A232" t="str">
            <v>EBND</v>
          </cell>
          <cell r="B232">
            <v>2.8833378737452382E-3</v>
          </cell>
          <cell r="H232" t="str">
            <v>SSO</v>
          </cell>
          <cell r="M232">
            <v>1.7597318249663893E-3</v>
          </cell>
        </row>
        <row r="233">
          <cell r="A233" t="str">
            <v>ESGI</v>
          </cell>
          <cell r="B233">
            <v>1.7199653578805437E-3</v>
          </cell>
          <cell r="H233" t="str">
            <v>STW</v>
          </cell>
          <cell r="M233">
            <v>3.8550659561730171E-4</v>
          </cell>
        </row>
        <row r="234">
          <cell r="A234" t="str">
            <v>DVDY</v>
          </cell>
          <cell r="B234">
            <v>1.705425884376874E-3</v>
          </cell>
          <cell r="H234" t="str">
            <v>SUBD</v>
          </cell>
          <cell r="M234">
            <v>7.5891758684489539E-4</v>
          </cell>
        </row>
        <row r="235">
          <cell r="A235" t="str">
            <v>ESPO</v>
          </cell>
          <cell r="B235">
            <v>2.375705294700273E-3</v>
          </cell>
          <cell r="H235" t="str">
            <v>SWTZ</v>
          </cell>
          <cell r="M235">
            <v>7.0995302579305655E-3</v>
          </cell>
        </row>
        <row r="236">
          <cell r="A236" t="str">
            <v>GOAT</v>
          </cell>
          <cell r="B236">
            <v>2.6378410637661353E-3</v>
          </cell>
          <cell r="H236" t="str">
            <v>SYI</v>
          </cell>
          <cell r="M236">
            <v>8.393577215924879E-4</v>
          </cell>
        </row>
        <row r="237">
          <cell r="A237" t="str">
            <v>HLTH</v>
          </cell>
          <cell r="B237">
            <v>2.9727837041055786E-3</v>
          </cell>
          <cell r="H237" t="str">
            <v>GDC</v>
          </cell>
          <cell r="M237">
            <v>8.7288743509298487E-3</v>
          </cell>
        </row>
        <row r="238">
          <cell r="A238" t="str">
            <v>EMKT</v>
          </cell>
          <cell r="B238">
            <v>2.8843207785713065E-3</v>
          </cell>
          <cell r="H238" t="str">
            <v>T3MP</v>
          </cell>
          <cell r="M238">
            <v>4.2557086228963183E-3</v>
          </cell>
        </row>
        <row r="239">
          <cell r="A239" t="str">
            <v>GRNV</v>
          </cell>
          <cell r="B239">
            <v>1.3455379754589978E-3</v>
          </cell>
          <cell r="H239" t="str">
            <v>TANN</v>
          </cell>
          <cell r="M239">
            <v>4.5246134448933654E-3</v>
          </cell>
        </row>
        <row r="240">
          <cell r="A240" t="str">
            <v>FLOT</v>
          </cell>
          <cell r="B240">
            <v>9.1447524322497422E-4</v>
          </cell>
          <cell r="H240" t="str">
            <v>TECH</v>
          </cell>
          <cell r="M240">
            <v>2.6790043940076781E-3</v>
          </cell>
        </row>
        <row r="241">
          <cell r="A241" t="str">
            <v>QHAL</v>
          </cell>
          <cell r="B241">
            <v>8.8875047904350701E-4</v>
          </cell>
          <cell r="H241" t="str">
            <v>UMAX</v>
          </cell>
          <cell r="M241">
            <v>2.547175799494825E-3</v>
          </cell>
        </row>
        <row r="242">
          <cell r="A242" t="str">
            <v>GCAP</v>
          </cell>
          <cell r="B242">
            <v>5.3118431761886853E-3</v>
          </cell>
          <cell r="H242" t="str">
            <v>URNM</v>
          </cell>
          <cell r="M242">
            <v>4.2269108527830043E-3</v>
          </cell>
        </row>
        <row r="243">
          <cell r="A243" t="str">
            <v>NUGG</v>
          </cell>
          <cell r="B243">
            <v>2.1365535586517544E-3</v>
          </cell>
          <cell r="H243" t="str">
            <v>USD</v>
          </cell>
          <cell r="M243">
            <v>1.2648326956594075E-3</v>
          </cell>
        </row>
        <row r="244">
          <cell r="A244" t="str">
            <v>GDX</v>
          </cell>
          <cell r="B244">
            <v>1.9254563637096367E-3</v>
          </cell>
          <cell r="H244" t="str">
            <v>USHY</v>
          </cell>
          <cell r="M244">
            <v>6.1244440998077434E-3</v>
          </cell>
        </row>
        <row r="245">
          <cell r="A245" t="str">
            <v>GPEQ</v>
          </cell>
          <cell r="B245">
            <v>5.2317209018543928E-3</v>
          </cell>
          <cell r="H245" t="str">
            <v>USIG</v>
          </cell>
          <cell r="M245">
            <v>4.1315062155958615E-3</v>
          </cell>
        </row>
        <row r="246">
          <cell r="A246" t="str">
            <v>IFRA</v>
          </cell>
          <cell r="B246">
            <v>1.2511361654355697E-3</v>
          </cell>
          <cell r="H246" t="str">
            <v>USTB</v>
          </cell>
          <cell r="M246">
            <v>1.5826174304905223E-3</v>
          </cell>
        </row>
        <row r="247">
          <cell r="A247" t="str">
            <v>MOAT</v>
          </cell>
          <cell r="B247">
            <v>1.3104914966769366E-3</v>
          </cell>
          <cell r="H247" t="str">
            <v>UYLD</v>
          </cell>
          <cell r="M247">
            <v>3.7240456824474749E-3</v>
          </cell>
        </row>
        <row r="248">
          <cell r="A248" t="str">
            <v>MVA</v>
          </cell>
          <cell r="B248">
            <v>1.6035956665744907E-3</v>
          </cell>
          <cell r="H248" t="str">
            <v>VACF</v>
          </cell>
          <cell r="M248">
            <v>1.410312804155619E-3</v>
          </cell>
        </row>
        <row r="249">
          <cell r="A249" t="str">
            <v>MVB</v>
          </cell>
          <cell r="B249">
            <v>1.0920919466098076E-3</v>
          </cell>
          <cell r="H249" t="str">
            <v>VAE</v>
          </cell>
          <cell r="M249">
            <v>1.645739939248676E-3</v>
          </cell>
        </row>
        <row r="250">
          <cell r="A250" t="str">
            <v>MVE</v>
          </cell>
          <cell r="B250">
            <v>1.0736947213570128E-3</v>
          </cell>
          <cell r="H250" t="str">
            <v>VAF</v>
          </cell>
          <cell r="M250">
            <v>6.440178016054297E-4</v>
          </cell>
        </row>
        <row r="251">
          <cell r="A251" t="str">
            <v>QSML</v>
          </cell>
          <cell r="B251">
            <v>2.5145198415417102E-3</v>
          </cell>
          <cell r="H251" t="str">
            <v>VAP</v>
          </cell>
          <cell r="M251">
            <v>6.5771084517195297E-4</v>
          </cell>
        </row>
        <row r="252">
          <cell r="A252" t="str">
            <v>MVR</v>
          </cell>
          <cell r="B252">
            <v>8.9549506259790164E-4</v>
          </cell>
          <cell r="H252" t="str">
            <v>VAS</v>
          </cell>
          <cell r="M252">
            <v>2.3888099048214865E-4</v>
          </cell>
        </row>
        <row r="253">
          <cell r="A253" t="str">
            <v>MVS</v>
          </cell>
          <cell r="B253">
            <v>1.4908877443686778E-3</v>
          </cell>
          <cell r="H253" t="str">
            <v>VBLD</v>
          </cell>
          <cell r="M253">
            <v>1.0116090547497526E-3</v>
          </cell>
        </row>
        <row r="254">
          <cell r="A254" t="str">
            <v>VLUE</v>
          </cell>
          <cell r="B254">
            <v>1.9441657484216084E-3</v>
          </cell>
          <cell r="H254" t="str">
            <v>VBND</v>
          </cell>
          <cell r="M254">
            <v>8.6104456802473526E-4</v>
          </cell>
        </row>
        <row r="255">
          <cell r="A255" t="str">
            <v>REIT</v>
          </cell>
          <cell r="B255">
            <v>3.3226374355245004E-3</v>
          </cell>
          <cell r="H255" t="str">
            <v>VCF</v>
          </cell>
          <cell r="M255">
            <v>1.2568747903382381E-3</v>
          </cell>
        </row>
        <row r="256">
          <cell r="A256" t="str">
            <v>MVW</v>
          </cell>
          <cell r="B256">
            <v>8.8244842002045188E-4</v>
          </cell>
          <cell r="H256" t="str">
            <v>VDBA</v>
          </cell>
          <cell r="M256">
            <v>8.3720438022622369E-4</v>
          </cell>
        </row>
        <row r="257">
          <cell r="A257" t="str">
            <v>SUBD</v>
          </cell>
          <cell r="B257">
            <v>7.5891758684489539E-4</v>
          </cell>
          <cell r="H257" t="str">
            <v>VDCO</v>
          </cell>
          <cell r="M257">
            <v>8.3242954626106512E-4</v>
          </cell>
        </row>
        <row r="258">
          <cell r="A258" t="str">
            <v>PLUS</v>
          </cell>
          <cell r="B258">
            <v>1.9870543465993523E-3</v>
          </cell>
          <cell r="H258" t="str">
            <v>VDGR</v>
          </cell>
          <cell r="M258">
            <v>7.937832368277119E-4</v>
          </cell>
        </row>
        <row r="259">
          <cell r="A259" t="str">
            <v>XCO2</v>
          </cell>
          <cell r="B259">
            <v>6.6097130867658884E-3</v>
          </cell>
          <cell r="H259" t="str">
            <v>VDHG</v>
          </cell>
          <cell r="M259">
            <v>5.322325291508941E-4</v>
          </cell>
        </row>
        <row r="260">
          <cell r="A260" t="str">
            <v>QUAL</v>
          </cell>
          <cell r="B260">
            <v>6.6294154037570177E-4</v>
          </cell>
          <cell r="H260" t="str">
            <v>VEQ</v>
          </cell>
          <cell r="M260">
            <v>1.0134179018375291E-3</v>
          </cell>
        </row>
        <row r="261">
          <cell r="A261" t="str">
            <v>VACF</v>
          </cell>
          <cell r="B261">
            <v>1.410312804155619E-3</v>
          </cell>
          <cell r="H261" t="str">
            <v>VEFI</v>
          </cell>
          <cell r="M261">
            <v>1.900108328307319E-3</v>
          </cell>
        </row>
        <row r="262">
          <cell r="A262" t="str">
            <v>VAE</v>
          </cell>
          <cell r="B262">
            <v>1.645739939248676E-3</v>
          </cell>
          <cell r="H262" t="str">
            <v>VESG</v>
          </cell>
          <cell r="M262">
            <v>7.5913215743370576E-4</v>
          </cell>
        </row>
        <row r="263">
          <cell r="A263" t="str">
            <v>VAF</v>
          </cell>
          <cell r="B263">
            <v>6.440178016054297E-4</v>
          </cell>
          <cell r="H263" t="str">
            <v>VETH</v>
          </cell>
          <cell r="M263">
            <v>6.6103420866936284E-4</v>
          </cell>
        </row>
        <row r="264">
          <cell r="A264" t="str">
            <v>VAP</v>
          </cell>
          <cell r="B264">
            <v>6.5771084517195297E-4</v>
          </cell>
          <cell r="H264" t="str">
            <v>VEU</v>
          </cell>
          <cell r="M264">
            <v>5.0104137899578173E-4</v>
          </cell>
        </row>
        <row r="265">
          <cell r="A265" t="str">
            <v>VAS</v>
          </cell>
          <cell r="B265">
            <v>2.3888099048214865E-4</v>
          </cell>
          <cell r="H265" t="str">
            <v>VGAD</v>
          </cell>
          <cell r="M265">
            <v>4.1701121444590386E-4</v>
          </cell>
        </row>
        <row r="266">
          <cell r="A266" t="str">
            <v>VBND</v>
          </cell>
          <cell r="B266">
            <v>8.6104456802473526E-4</v>
          </cell>
          <cell r="H266" t="str">
            <v>VGB</v>
          </cell>
          <cell r="M266">
            <v>8.3331004385552802E-4</v>
          </cell>
        </row>
        <row r="267">
          <cell r="A267" t="str">
            <v>VCF</v>
          </cell>
          <cell r="B267">
            <v>1.2568747903382381E-3</v>
          </cell>
          <cell r="H267" t="str">
            <v>VGE</v>
          </cell>
          <cell r="M267">
            <v>1.216032107864626E-3</v>
          </cell>
        </row>
        <row r="268">
          <cell r="A268" t="str">
            <v>VDCO</v>
          </cell>
          <cell r="B268">
            <v>8.3242954626106512E-4</v>
          </cell>
          <cell r="H268" t="str">
            <v>VGS</v>
          </cell>
          <cell r="M268">
            <v>3.3299170743438954E-4</v>
          </cell>
        </row>
        <row r="269">
          <cell r="A269" t="str">
            <v>VDBA</v>
          </cell>
          <cell r="B269">
            <v>8.3720438022622369E-4</v>
          </cell>
          <cell r="H269" t="str">
            <v>VHY</v>
          </cell>
          <cell r="M269">
            <v>3.77177619077458E-4</v>
          </cell>
        </row>
        <row r="270">
          <cell r="A270" t="str">
            <v>VDGR</v>
          </cell>
          <cell r="B270">
            <v>7.937832368277119E-4</v>
          </cell>
          <cell r="H270" t="str">
            <v>VIF</v>
          </cell>
          <cell r="M270">
            <v>8.7710233586926712E-4</v>
          </cell>
        </row>
        <row r="271">
          <cell r="A271" t="str">
            <v>VDHG</v>
          </cell>
          <cell r="B271">
            <v>5.322325291508941E-4</v>
          </cell>
          <cell r="H271" t="str">
            <v>VISM</v>
          </cell>
          <cell r="M271">
            <v>1.2130018100021422E-3</v>
          </cell>
        </row>
        <row r="272">
          <cell r="A272" t="str">
            <v>VEQ</v>
          </cell>
          <cell r="B272">
            <v>1.0134179018375291E-3</v>
          </cell>
          <cell r="H272" t="str">
            <v>VLC</v>
          </cell>
          <cell r="M272">
            <v>5.5113092977629116E-4</v>
          </cell>
        </row>
        <row r="273">
          <cell r="A273" t="str">
            <v>VETH</v>
          </cell>
          <cell r="B273">
            <v>6.6103420866936284E-4</v>
          </cell>
          <cell r="H273" t="str">
            <v>VLUE</v>
          </cell>
          <cell r="M273">
            <v>1.9441657484216084E-3</v>
          </cell>
        </row>
        <row r="274">
          <cell r="A274" t="str">
            <v>VBLD</v>
          </cell>
          <cell r="B274">
            <v>1.0116090547497526E-3</v>
          </cell>
          <cell r="H274" t="str">
            <v>VMIN</v>
          </cell>
          <cell r="M274">
            <v>2.7329424371814962E-3</v>
          </cell>
        </row>
        <row r="275">
          <cell r="A275" t="str">
            <v>VEFI</v>
          </cell>
          <cell r="B275">
            <v>1.900108328307319E-3</v>
          </cell>
          <cell r="H275" t="str">
            <v>VNGS</v>
          </cell>
          <cell r="M275">
            <v>7.5671406218699592E-3</v>
          </cell>
        </row>
        <row r="276">
          <cell r="A276" t="str">
            <v>VESG</v>
          </cell>
          <cell r="B276">
            <v>7.5913215743370576E-4</v>
          </cell>
          <cell r="H276" t="str">
            <v>VSO</v>
          </cell>
          <cell r="M276">
            <v>7.8256782030507047E-4</v>
          </cell>
        </row>
        <row r="277">
          <cell r="A277" t="str">
            <v>VEU</v>
          </cell>
          <cell r="B277">
            <v>5.0104137899578173E-4</v>
          </cell>
          <cell r="H277" t="str">
            <v>VTS</v>
          </cell>
          <cell r="M277">
            <v>5.8874234231750936E-4</v>
          </cell>
        </row>
        <row r="278">
          <cell r="A278" t="str">
            <v>VGAD</v>
          </cell>
          <cell r="B278">
            <v>4.1701121444590386E-4</v>
          </cell>
          <cell r="H278" t="str">
            <v>VVLU</v>
          </cell>
          <cell r="M278">
            <v>1.4927320981457202E-3</v>
          </cell>
        </row>
        <row r="279">
          <cell r="A279" t="str">
            <v>VGB</v>
          </cell>
          <cell r="B279">
            <v>8.3331004385552802E-4</v>
          </cell>
          <cell r="H279" t="str">
            <v>WCMQ</v>
          </cell>
          <cell r="M279">
            <v>5.4060853393320752E-3</v>
          </cell>
        </row>
        <row r="280">
          <cell r="A280" t="str">
            <v>VGE</v>
          </cell>
          <cell r="B280">
            <v>1.216032107864626E-3</v>
          </cell>
          <cell r="H280" t="str">
            <v>WDIV</v>
          </cell>
          <cell r="M280">
            <v>1.5563773263535428E-3</v>
          </cell>
        </row>
        <row r="281">
          <cell r="A281" t="str">
            <v>VGS</v>
          </cell>
          <cell r="B281">
            <v>3.3299170743438954E-4</v>
          </cell>
          <cell r="H281" t="str">
            <v>WDMF</v>
          </cell>
          <cell r="M281">
            <v>1.7283883661228573E-3</v>
          </cell>
        </row>
        <row r="282">
          <cell r="A282" t="str">
            <v>VHY</v>
          </cell>
          <cell r="B282">
            <v>3.77177619077458E-4</v>
          </cell>
          <cell r="H282" t="str">
            <v>WEMG</v>
          </cell>
          <cell r="M282">
            <v>3.020524860452364E-3</v>
          </cell>
        </row>
        <row r="283">
          <cell r="A283" t="str">
            <v>VISM</v>
          </cell>
          <cell r="B283">
            <v>1.2130018100021422E-3</v>
          </cell>
          <cell r="H283" t="str">
            <v>WIRE</v>
          </cell>
          <cell r="M283">
            <v>5.6379142667577755E-3</v>
          </cell>
        </row>
        <row r="284">
          <cell r="A284" t="str">
            <v>VIF</v>
          </cell>
          <cell r="B284">
            <v>8.7710233586926712E-4</v>
          </cell>
          <cell r="H284" t="str">
            <v>WRLD</v>
          </cell>
          <cell r="M284">
            <v>3.5220835632580453E-3</v>
          </cell>
        </row>
        <row r="285">
          <cell r="A285" t="str">
            <v>VLC</v>
          </cell>
          <cell r="B285">
            <v>5.5113092977629116E-4</v>
          </cell>
          <cell r="H285" t="str">
            <v>WVOL</v>
          </cell>
          <cell r="M285">
            <v>1.1955916983820564E-3</v>
          </cell>
        </row>
        <row r="286">
          <cell r="A286" t="str">
            <v>VMIN</v>
          </cell>
          <cell r="B286">
            <v>2.7329424371814962E-3</v>
          </cell>
          <cell r="H286" t="str">
            <v>WXHG</v>
          </cell>
          <cell r="M286">
            <v>1.9890521513245699E-3</v>
          </cell>
        </row>
        <row r="287">
          <cell r="A287" t="str">
            <v>VSO</v>
          </cell>
          <cell r="B287">
            <v>7.8256782030507047E-4</v>
          </cell>
          <cell r="H287" t="str">
            <v>WXOZ</v>
          </cell>
          <cell r="M287">
            <v>1.5687312339528429E-3</v>
          </cell>
        </row>
        <row r="288">
          <cell r="A288" t="str">
            <v>VTS</v>
          </cell>
          <cell r="B288">
            <v>5.8874234231750936E-4</v>
          </cell>
          <cell r="H288" t="str">
            <v>YANK</v>
          </cell>
          <cell r="M288">
            <v>2.3258194512888715E-3</v>
          </cell>
        </row>
        <row r="289">
          <cell r="A289" t="str">
            <v>VVLU</v>
          </cell>
          <cell r="B289">
            <v>1.4927320981457202E-3</v>
          </cell>
          <cell r="H289" t="str">
            <v>YMAX</v>
          </cell>
          <cell r="M289">
            <v>2.1886348964306147E-3</v>
          </cell>
        </row>
        <row r="290">
          <cell r="A290" t="str">
            <v>YTMAS2</v>
          </cell>
          <cell r="B290" t="str">
            <v>n/a</v>
          </cell>
          <cell r="H290" t="str">
            <v>XALG</v>
          </cell>
          <cell r="M290">
            <v>8.7304161362060755E-3</v>
          </cell>
        </row>
        <row r="291">
          <cell r="A291" t="str">
            <v>YTMDX1</v>
          </cell>
          <cell r="B291">
            <v>2.4142906327525781E-3</v>
          </cell>
          <cell r="H291" t="str">
            <v>XASG</v>
          </cell>
          <cell r="M291">
            <v>9.5783317017827628E-3</v>
          </cell>
        </row>
        <row r="292">
          <cell r="A292" t="str">
            <v>YTMDX2</v>
          </cell>
          <cell r="B292">
            <v>3.3582152035887165E-3</v>
          </cell>
          <cell r="H292" t="str">
            <v>XARO</v>
          </cell>
          <cell r="M292">
            <v>4.781485128642857E-3</v>
          </cell>
        </row>
        <row r="293">
          <cell r="A293" t="str">
            <v>YTMTL2</v>
          </cell>
          <cell r="B293">
            <v>3.5795189345106215E-3</v>
          </cell>
          <cell r="H293" t="str">
            <v>XCO2</v>
          </cell>
          <cell r="M293">
            <v>6.6097130867658884E-3</v>
          </cell>
        </row>
        <row r="294">
          <cell r="A294" t="str">
            <v>YTMAP1</v>
          </cell>
          <cell r="B294">
            <v>2.4835966437550144E-3</v>
          </cell>
          <cell r="H294" t="str">
            <v>XMET</v>
          </cell>
          <cell r="M294">
            <v>3.5528965373161042E-3</v>
          </cell>
        </row>
        <row r="295">
          <cell r="A295" t="str">
            <v>YTMGP1</v>
          </cell>
          <cell r="B295">
            <v>2.9505722128192382E-3</v>
          </cell>
          <cell r="H295" t="str">
            <v>ZYAU</v>
          </cell>
          <cell r="M295">
            <v>1.7165990872865589E-3</v>
          </cell>
        </row>
        <row r="296">
          <cell r="A296" t="str">
            <v>YTMMG2</v>
          </cell>
          <cell r="B296">
            <v>2.4937755423938245E-3</v>
          </cell>
          <cell r="H296" t="str">
            <v>ZYUS</v>
          </cell>
          <cell r="M296">
            <v>2.1522836913921181E-3</v>
          </cell>
        </row>
        <row r="297">
          <cell r="A297" t="str">
            <v>YTMVC1</v>
          </cell>
          <cell r="B297">
            <v>3.6488431759264485E-3</v>
          </cell>
          <cell r="H297" t="str">
            <v>YTMDX1</v>
          </cell>
          <cell r="M297">
            <v>2.4142906327525781E-3</v>
          </cell>
        </row>
        <row r="298">
          <cell r="A298" t="str">
            <v>YTMVCX</v>
          </cell>
          <cell r="B298">
            <v>2.4837931979021029E-3</v>
          </cell>
          <cell r="H298" t="str">
            <v>YTMAP1</v>
          </cell>
          <cell r="M298">
            <v>2.4835966437550144E-3</v>
          </cell>
        </row>
        <row r="299">
          <cell r="A299" t="str">
            <v>YTMQF4</v>
          </cell>
          <cell r="B299">
            <v>6.2164609898596153E-3</v>
          </cell>
          <cell r="H299" t="str">
            <v>YTMGP1</v>
          </cell>
          <cell r="M299">
            <v>2.9505722128192382E-3</v>
          </cell>
        </row>
        <row r="300">
          <cell r="A300" t="str">
            <v>YTMALD</v>
          </cell>
          <cell r="B300">
            <v>2.4906568124334403E-3</v>
          </cell>
          <cell r="H300" t="str">
            <v>YTMAS2</v>
          </cell>
          <cell r="M300" t="e">
            <v>#VALUE!</v>
          </cell>
        </row>
        <row r="301">
          <cell r="A301" t="str">
            <v>YTMDO2</v>
          </cell>
          <cell r="B301">
            <v>2.8200214642238085E-3</v>
          </cell>
          <cell r="H301" t="str">
            <v>YTMDX2</v>
          </cell>
          <cell r="M301">
            <v>3.3582152035887165E-3</v>
          </cell>
        </row>
        <row r="302">
          <cell r="A302" t="str">
            <v>YTMDX3</v>
          </cell>
          <cell r="B302">
            <v>5.7157920729514746E-3</v>
          </cell>
          <cell r="H302" t="str">
            <v>YTMTL2</v>
          </cell>
          <cell r="M302">
            <v>3.5795189345106215E-3</v>
          </cell>
        </row>
        <row r="303">
          <cell r="A303" t="str">
            <v>YTMIP1</v>
          </cell>
          <cell r="B303">
            <v>2.4697015745502402E-3</v>
          </cell>
          <cell r="H303" t="str">
            <v>YTMVC1</v>
          </cell>
          <cell r="M303">
            <v>3.6488431759264485E-3</v>
          </cell>
        </row>
        <row r="304">
          <cell r="A304" t="str">
            <v>YTMMQ1</v>
          </cell>
          <cell r="B304">
            <v>4.0131039609166228E-3</v>
          </cell>
          <cell r="H304" t="str">
            <v>YTMVCX</v>
          </cell>
          <cell r="M304">
            <v>2.4837931979021029E-3</v>
          </cell>
        </row>
        <row r="305">
          <cell r="A305" t="str">
            <v>YTMORG</v>
          </cell>
          <cell r="B305">
            <v>1.6983845278550048E-2</v>
          </cell>
          <cell r="H305" t="str">
            <v>YTMMG2</v>
          </cell>
          <cell r="M305">
            <v>2.4937755423938245E-3</v>
          </cell>
        </row>
        <row r="306">
          <cell r="A306" t="str">
            <v>YTMSCP</v>
          </cell>
          <cell r="B306">
            <v>2.4671429183273424E-3</v>
          </cell>
          <cell r="H306" t="str">
            <v>YTMQF4</v>
          </cell>
          <cell r="M306">
            <v>6.2164609898596153E-3</v>
          </cell>
        </row>
        <row r="307">
          <cell r="A307" t="str">
            <v>YTMSG3</v>
          </cell>
          <cell r="B307">
            <v>2.5094002776670913E-3</v>
          </cell>
          <cell r="H307" t="str">
            <v>YTMALD</v>
          </cell>
          <cell r="M307">
            <v>2.4906568124334403E-3</v>
          </cell>
        </row>
        <row r="308">
          <cell r="H308" t="str">
            <v>YTMDO2</v>
          </cell>
          <cell r="M308">
            <v>2.8200214642238085E-3</v>
          </cell>
        </row>
        <row r="309">
          <cell r="H309" t="str">
            <v>YTMDX3</v>
          </cell>
          <cell r="M309">
            <v>5.7157920729514746E-3</v>
          </cell>
        </row>
        <row r="310">
          <cell r="H310" t="str">
            <v>YTMIP1</v>
          </cell>
          <cell r="M310">
            <v>2.4697015745502402E-3</v>
          </cell>
        </row>
        <row r="311">
          <cell r="H311" t="str">
            <v>YTMMQ1</v>
          </cell>
          <cell r="M311">
            <v>4.0131039609166228E-3</v>
          </cell>
        </row>
        <row r="312">
          <cell r="H312" t="str">
            <v>YTMORG</v>
          </cell>
          <cell r="M312">
            <v>1.6983845278550048E-2</v>
          </cell>
        </row>
        <row r="313">
          <cell r="H313" t="str">
            <v>YTMSCP</v>
          </cell>
          <cell r="M313">
            <v>2.4671429183273424E-3</v>
          </cell>
        </row>
        <row r="314">
          <cell r="H314" t="str">
            <v>YTMSG3</v>
          </cell>
          <cell r="M314">
            <v>2.5094002776670913E-3</v>
          </cell>
        </row>
        <row r="315">
          <cell r="H315" t="str">
            <v>BWF</v>
          </cell>
          <cell r="M315">
            <v>2.2484729712518577E-2</v>
          </cell>
        </row>
        <row r="316">
          <cell r="H316" t="str">
            <v>NPR</v>
          </cell>
          <cell r="M316">
            <v>1.5492033957342227E-2</v>
          </cell>
        </row>
        <row r="317">
          <cell r="H317" t="str">
            <v>OEQ</v>
          </cell>
          <cell r="M317">
            <v>0.22583464007286344</v>
          </cell>
        </row>
        <row r="318">
          <cell r="H318" t="str">
            <v>BTI</v>
          </cell>
          <cell r="M318">
            <v>7.9355800730503672E-3</v>
          </cell>
        </row>
        <row r="319">
          <cell r="H319" t="str">
            <v>NGE</v>
          </cell>
          <cell r="M319">
            <v>6.3865092188978567E-2</v>
          </cell>
        </row>
        <row r="320">
          <cell r="H320" t="str">
            <v>WMA</v>
          </cell>
          <cell r="M320">
            <v>5.7098550941339921E-3</v>
          </cell>
        </row>
        <row r="321">
          <cell r="H321" t="str">
            <v>KAT</v>
          </cell>
          <cell r="M321">
            <v>1.5246565865199348E-2</v>
          </cell>
        </row>
        <row r="322">
          <cell r="H322" t="str">
            <v>LRT</v>
          </cell>
          <cell r="M322">
            <v>4.7008455058614694E-2</v>
          </cell>
        </row>
        <row r="323">
          <cell r="H323" t="str">
            <v>BEL</v>
          </cell>
          <cell r="M323">
            <v>0.20722683317250445</v>
          </cell>
        </row>
        <row r="324">
          <cell r="H324" t="str">
            <v>ECP</v>
          </cell>
          <cell r="M324">
            <v>4.7798976109041033E-2</v>
          </cell>
        </row>
        <row r="325">
          <cell r="H325" t="str">
            <v>FPC</v>
          </cell>
          <cell r="M325">
            <v>2.3498208809207114E-2</v>
          </cell>
        </row>
        <row r="326">
          <cell r="H326" t="str">
            <v>GC1</v>
          </cell>
          <cell r="M326">
            <v>6.0132307489771414E-2</v>
          </cell>
        </row>
        <row r="327">
          <cell r="H327" t="str">
            <v>GFL</v>
          </cell>
          <cell r="M327">
            <v>5.0607315414763869E-2</v>
          </cell>
        </row>
        <row r="328">
          <cell r="H328" t="str">
            <v>TEK</v>
          </cell>
          <cell r="M328">
            <v>2.7541716814278295E-2</v>
          </cell>
        </row>
        <row r="329">
          <cell r="H329" t="str">
            <v>TOP</v>
          </cell>
          <cell r="M329">
            <v>1.2530336544809903E-2</v>
          </cell>
        </row>
        <row r="330">
          <cell r="H330" t="str">
            <v>WQG</v>
          </cell>
          <cell r="M330">
            <v>6.3204754376653335E-3</v>
          </cell>
        </row>
        <row r="331">
          <cell r="H331" t="str">
            <v>SEC</v>
          </cell>
          <cell r="M331">
            <v>9.4881482315863908E-3</v>
          </cell>
        </row>
        <row r="332">
          <cell r="H332" t="str">
            <v>ALI</v>
          </cell>
          <cell r="M332">
            <v>7.7542226712877102E-3</v>
          </cell>
        </row>
        <row r="333">
          <cell r="H333" t="str">
            <v>NSC</v>
          </cell>
          <cell r="M333">
            <v>1.0272080472709054E-2</v>
          </cell>
        </row>
        <row r="334">
          <cell r="H334" t="str">
            <v>RYD</v>
          </cell>
          <cell r="M334">
            <v>2.9169303064442372E-2</v>
          </cell>
        </row>
        <row r="335">
          <cell r="H335" t="str">
            <v>CIN</v>
          </cell>
          <cell r="M335">
            <v>9.269960185982886E-3</v>
          </cell>
        </row>
        <row r="336">
          <cell r="H336" t="str">
            <v>MEC</v>
          </cell>
          <cell r="M336">
            <v>1.793007672130691E-2</v>
          </cell>
        </row>
        <row r="337">
          <cell r="H337" t="str">
            <v>FSI</v>
          </cell>
          <cell r="M337">
            <v>6.7361180544193489E-2</v>
          </cell>
        </row>
        <row r="338">
          <cell r="H338" t="str">
            <v>FPP</v>
          </cell>
          <cell r="M338">
            <v>4.7323119824882978E-2</v>
          </cell>
        </row>
        <row r="339">
          <cell r="H339" t="str">
            <v>NAC</v>
          </cell>
          <cell r="M339">
            <v>3.043993704928475E-2</v>
          </cell>
        </row>
        <row r="340">
          <cell r="H340" t="str">
            <v>ACQ</v>
          </cell>
          <cell r="M340">
            <v>1.2852362430458161E-2</v>
          </cell>
        </row>
        <row r="341">
          <cell r="H341" t="str">
            <v>AUI</v>
          </cell>
          <cell r="M341">
            <v>3.1607857131087042E-3</v>
          </cell>
        </row>
        <row r="342">
          <cell r="H342" t="str">
            <v>DUI</v>
          </cell>
          <cell r="M342">
            <v>4.2649131456714024E-3</v>
          </cell>
        </row>
        <row r="343">
          <cell r="H343" t="str">
            <v>SNC</v>
          </cell>
          <cell r="M343">
            <v>1.2504777172672989E-2</v>
          </cell>
        </row>
        <row r="344">
          <cell r="H344" t="str">
            <v>WHF</v>
          </cell>
          <cell r="M344">
            <v>7.0633567349975921E-3</v>
          </cell>
        </row>
        <row r="345">
          <cell r="H345" t="str">
            <v>EAI</v>
          </cell>
          <cell r="M345">
            <v>1.0018719617841907E-2</v>
          </cell>
        </row>
        <row r="346">
          <cell r="H346" t="str">
            <v>MFF</v>
          </cell>
          <cell r="M346">
            <v>4.3783980413601179E-3</v>
          </cell>
        </row>
        <row r="347">
          <cell r="H347" t="str">
            <v>BKI</v>
          </cell>
          <cell r="M347">
            <v>3.7291080225182803E-3</v>
          </cell>
        </row>
        <row r="348">
          <cell r="H348" t="str">
            <v>IBC</v>
          </cell>
          <cell r="M348">
            <v>2.7341581993691258E-2</v>
          </cell>
        </row>
        <row r="349">
          <cell r="H349" t="str">
            <v>AMH</v>
          </cell>
          <cell r="M349">
            <v>1.1014851259240383E-2</v>
          </cell>
        </row>
        <row r="350">
          <cell r="H350" t="str">
            <v>PL8</v>
          </cell>
          <cell r="M350">
            <v>4.749684131650684E-3</v>
          </cell>
        </row>
        <row r="351">
          <cell r="H351" t="str">
            <v>PGF</v>
          </cell>
          <cell r="M351">
            <v>7.0652006538138587E-3</v>
          </cell>
        </row>
        <row r="352">
          <cell r="H352" t="str">
            <v>CD1</v>
          </cell>
          <cell r="M352">
            <v>4.0650139501795503E-2</v>
          </cell>
        </row>
        <row r="353">
          <cell r="H353" t="str">
            <v>CD3</v>
          </cell>
          <cell r="M353">
            <v>1.8447415589601238E-2</v>
          </cell>
        </row>
        <row r="354">
          <cell r="H354" t="str">
            <v>CQE</v>
          </cell>
          <cell r="M354">
            <v>3.5340136698649239E-3</v>
          </cell>
        </row>
        <row r="355">
          <cell r="H355" t="str">
            <v>COF</v>
          </cell>
          <cell r="M355">
            <v>3.56429113817463E-3</v>
          </cell>
        </row>
        <row r="356">
          <cell r="H356" t="str">
            <v>QVE</v>
          </cell>
          <cell r="M356">
            <v>5.6222372451014647E-3</v>
          </cell>
        </row>
        <row r="357">
          <cell r="H357" t="str">
            <v>CAM</v>
          </cell>
          <cell r="M357">
            <v>7.3814644937954862E-3</v>
          </cell>
        </row>
        <row r="358">
          <cell r="H358" t="str">
            <v>AIQ</v>
          </cell>
          <cell r="M358">
            <v>7.3811350749140039E-2</v>
          </cell>
        </row>
        <row r="359">
          <cell r="H359" t="str">
            <v>CD2</v>
          </cell>
          <cell r="M359">
            <v>2.3096485831880509E-2</v>
          </cell>
        </row>
        <row r="360">
          <cell r="H360" t="str">
            <v>WGB</v>
          </cell>
          <cell r="M360">
            <v>5.4668425057285853E-3</v>
          </cell>
        </row>
        <row r="361">
          <cell r="H361" t="str">
            <v>TCF</v>
          </cell>
          <cell r="M361">
            <v>1.8758412439479486E-2</v>
          </cell>
        </row>
        <row r="362">
          <cell r="H362" t="str">
            <v>GCI</v>
          </cell>
          <cell r="M362">
            <v>4.1945930390763107E-3</v>
          </cell>
        </row>
        <row r="363">
          <cell r="H363" t="str">
            <v>NCC</v>
          </cell>
          <cell r="M363">
            <v>1.1288259933013498E-2</v>
          </cell>
        </row>
        <row r="364">
          <cell r="H364" t="str">
            <v>ARG</v>
          </cell>
          <cell r="M364">
            <v>1.955537777884684E-3</v>
          </cell>
        </row>
        <row r="365">
          <cell r="H365" t="str">
            <v>LSF</v>
          </cell>
          <cell r="M365">
            <v>4.6784475957491458E-3</v>
          </cell>
        </row>
        <row r="366">
          <cell r="H366" t="str">
            <v>QRI</v>
          </cell>
          <cell r="M366">
            <v>5.0767560422304405E-3</v>
          </cell>
        </row>
        <row r="367">
          <cell r="H367" t="str">
            <v>WLE</v>
          </cell>
          <cell r="M367">
            <v>3.633911735732881E-3</v>
          </cell>
        </row>
        <row r="368">
          <cell r="H368" t="str">
            <v>GVF</v>
          </cell>
          <cell r="M368">
            <v>9.7076561117904539E-3</v>
          </cell>
        </row>
        <row r="369">
          <cell r="H369" t="str">
            <v>TGF</v>
          </cell>
          <cell r="M369">
            <v>5.9432218711421899E-3</v>
          </cell>
        </row>
        <row r="370">
          <cell r="H370" t="str">
            <v>PIC</v>
          </cell>
          <cell r="M370">
            <v>7.8499180448642139E-3</v>
          </cell>
        </row>
        <row r="371">
          <cell r="H371" t="str">
            <v>FGG</v>
          </cell>
          <cell r="M371">
            <v>7.1502656500701863E-3</v>
          </cell>
        </row>
        <row r="372">
          <cell r="H372" t="str">
            <v>AFI</v>
          </cell>
          <cell r="M372">
            <v>1.9988358712855463E-3</v>
          </cell>
        </row>
        <row r="373">
          <cell r="H373" t="str">
            <v>ECF</v>
          </cell>
          <cell r="M373">
            <v>8.9415518294090439E-3</v>
          </cell>
        </row>
        <row r="374">
          <cell r="H374" t="str">
            <v>NBI</v>
          </cell>
          <cell r="M374">
            <v>4.9764766979979282E-3</v>
          </cell>
        </row>
        <row r="375">
          <cell r="H375" t="str">
            <v>KKC</v>
          </cell>
          <cell r="M375">
            <v>3.4789933703954544E-3</v>
          </cell>
        </row>
        <row r="376">
          <cell r="H376" t="str">
            <v>FGX</v>
          </cell>
          <cell r="M376">
            <v>5.8648822680901005E-3</v>
          </cell>
        </row>
        <row r="377">
          <cell r="H377" t="str">
            <v>LSX</v>
          </cell>
          <cell r="M377">
            <v>1.6614406481634463E-2</v>
          </cell>
        </row>
        <row r="378">
          <cell r="H378" t="str">
            <v>PIA</v>
          </cell>
          <cell r="M378">
            <v>6.6232218032890346E-3</v>
          </cell>
        </row>
        <row r="379">
          <cell r="H379" t="str">
            <v>MXT</v>
          </cell>
          <cell r="M379">
            <v>2.8838872515598996E-3</v>
          </cell>
        </row>
        <row r="380">
          <cell r="H380" t="str">
            <v>HM1</v>
          </cell>
          <cell r="M380">
            <v>5.1669955931696251E-3</v>
          </cell>
        </row>
        <row r="381">
          <cell r="H381" t="str">
            <v>MIR</v>
          </cell>
          <cell r="M381">
            <v>7.1772287955569527E-3</v>
          </cell>
        </row>
        <row r="382">
          <cell r="H382" t="str">
            <v>HGV</v>
          </cell>
          <cell r="M382">
            <v>4.0755834911680722E-2</v>
          </cell>
        </row>
        <row r="383">
          <cell r="H383" t="str">
            <v>CDM</v>
          </cell>
          <cell r="M383">
            <v>8.3341680774156306E-3</v>
          </cell>
        </row>
        <row r="384">
          <cell r="H384" t="str">
            <v>WAA</v>
          </cell>
          <cell r="M384">
            <v>1.2299829092687304E-2</v>
          </cell>
        </row>
        <row r="385">
          <cell r="H385" t="str">
            <v>ZER</v>
          </cell>
          <cell r="M385">
            <v>0.2679033370623507</v>
          </cell>
        </row>
        <row r="386">
          <cell r="H386" t="str">
            <v>MGF</v>
          </cell>
          <cell r="M386">
            <v>3.5107383263014063E-3</v>
          </cell>
        </row>
        <row r="387">
          <cell r="H387" t="str">
            <v>DJW</v>
          </cell>
          <cell r="M387">
            <v>3.7634138487213577E-3</v>
          </cell>
        </row>
        <row r="388">
          <cell r="H388" t="str">
            <v>WMI</v>
          </cell>
          <cell r="M388">
            <v>8.9215193112688242E-3</v>
          </cell>
        </row>
        <row r="389">
          <cell r="H389" t="str">
            <v>PAI</v>
          </cell>
          <cell r="M389">
            <v>6.9790139208797822E-3</v>
          </cell>
        </row>
        <row r="390">
          <cell r="H390" t="str">
            <v>AIB</v>
          </cell>
          <cell r="M390" t="e">
            <v>#VALUE!</v>
          </cell>
        </row>
        <row r="391">
          <cell r="H391" t="str">
            <v>VG1</v>
          </cell>
          <cell r="M391">
            <v>6.8064715521415683E-3</v>
          </cell>
        </row>
        <row r="392">
          <cell r="H392" t="str">
            <v>PMC</v>
          </cell>
          <cell r="M392">
            <v>7.0142596425246005E-3</v>
          </cell>
        </row>
        <row r="393">
          <cell r="H393" t="str">
            <v>ECL</v>
          </cell>
          <cell r="M393">
            <v>4.0471677314465895E-2</v>
          </cell>
        </row>
        <row r="394">
          <cell r="H394" t="str">
            <v>FOR</v>
          </cell>
          <cell r="M394">
            <v>1.3584769558230765E-2</v>
          </cell>
        </row>
        <row r="395">
          <cell r="H395" t="str">
            <v>BHD</v>
          </cell>
          <cell r="M395">
            <v>4.9680337950526648E-2</v>
          </cell>
        </row>
        <row r="396">
          <cell r="H396" t="str">
            <v>WAM</v>
          </cell>
          <cell r="M396">
            <v>4.0194739112626556E-3</v>
          </cell>
        </row>
        <row r="397">
          <cell r="H397" t="str">
            <v>WAX</v>
          </cell>
          <cell r="M397">
            <v>5.8343666790865974E-3</v>
          </cell>
        </row>
        <row r="398">
          <cell r="H398" t="str">
            <v>8IH</v>
          </cell>
          <cell r="M398">
            <v>0.16011162178755139</v>
          </cell>
        </row>
        <row r="399">
          <cell r="H399" t="str">
            <v>WPR</v>
          </cell>
          <cell r="M399">
            <v>3.9271708595806929E-3</v>
          </cell>
        </row>
        <row r="400">
          <cell r="H400" t="str">
            <v>VCX</v>
          </cell>
          <cell r="M400">
            <v>3.7963452914868373E-3</v>
          </cell>
        </row>
        <row r="401">
          <cell r="H401" t="str">
            <v>URF</v>
          </cell>
          <cell r="M401">
            <v>1.7677389625106378E-2</v>
          </cell>
        </row>
        <row r="402">
          <cell r="H402" t="str">
            <v>TOT</v>
          </cell>
          <cell r="M402">
            <v>1.0497538471833901E-2</v>
          </cell>
        </row>
        <row r="403">
          <cell r="H403" t="str">
            <v>CIP</v>
          </cell>
          <cell r="M403">
            <v>3.3856238438125128E-3</v>
          </cell>
        </row>
        <row r="404">
          <cell r="H404" t="str">
            <v>TGP</v>
          </cell>
          <cell r="M404">
            <v>1.3052355042073005E-2</v>
          </cell>
        </row>
        <row r="405">
          <cell r="H405" t="str">
            <v>SGP</v>
          </cell>
          <cell r="M405">
            <v>2.5305076099239698E-3</v>
          </cell>
        </row>
        <row r="406">
          <cell r="H406" t="str">
            <v>RGN</v>
          </cell>
          <cell r="M406">
            <v>4.1968089875973908E-3</v>
          </cell>
        </row>
        <row r="407">
          <cell r="H407" t="str">
            <v>SCG</v>
          </cell>
          <cell r="M407">
            <v>3.7021154602396066E-3</v>
          </cell>
        </row>
        <row r="408">
          <cell r="H408" t="str">
            <v>RG8</v>
          </cell>
          <cell r="M408">
            <v>6.8205554588664083E-3</v>
          </cell>
        </row>
        <row r="409">
          <cell r="H409" t="str">
            <v>RFF</v>
          </cell>
          <cell r="M409">
            <v>4.3491459502424286E-3</v>
          </cell>
        </row>
        <row r="410">
          <cell r="H410" t="str">
            <v>NSR</v>
          </cell>
          <cell r="M410">
            <v>3.9505905672821391E-3</v>
          </cell>
        </row>
        <row r="411">
          <cell r="H411" t="str">
            <v>MGR</v>
          </cell>
          <cell r="M411">
            <v>4.6308726245757855E-3</v>
          </cell>
        </row>
        <row r="412">
          <cell r="H412" t="str">
            <v>INA</v>
          </cell>
          <cell r="M412">
            <v>2.665430148247573E-3</v>
          </cell>
        </row>
        <row r="413">
          <cell r="H413" t="str">
            <v>DXI</v>
          </cell>
          <cell r="M413">
            <v>3.8154975020932114E-3</v>
          </cell>
        </row>
        <row r="414">
          <cell r="H414" t="str">
            <v>HPI</v>
          </cell>
          <cell r="M414">
            <v>3.1630655487102088E-3</v>
          </cell>
        </row>
        <row r="415">
          <cell r="H415" t="str">
            <v>GPT</v>
          </cell>
          <cell r="M415">
            <v>2.3807552707319035E-3</v>
          </cell>
        </row>
        <row r="416">
          <cell r="H416" t="str">
            <v>GOZ</v>
          </cell>
          <cell r="M416">
            <v>3.3946607900772548E-3</v>
          </cell>
        </row>
        <row r="417">
          <cell r="H417" t="str">
            <v>GMG</v>
          </cell>
          <cell r="M417">
            <v>5.421236686279046E-4</v>
          </cell>
        </row>
        <row r="418">
          <cell r="H418" t="str">
            <v>GDI</v>
          </cell>
          <cell r="M418">
            <v>7.0919051557075327E-3</v>
          </cell>
        </row>
        <row r="419">
          <cell r="H419" t="str">
            <v>GDF</v>
          </cell>
          <cell r="M419">
            <v>7.8094413535865805E-3</v>
          </cell>
        </row>
        <row r="420">
          <cell r="H420" t="str">
            <v>OPH</v>
          </cell>
          <cell r="M420">
            <v>6.6344295437503701E-3</v>
          </cell>
        </row>
        <row r="421">
          <cell r="H421" t="str">
            <v>DXS</v>
          </cell>
          <cell r="M421">
            <v>1.3531081190531311E-3</v>
          </cell>
        </row>
        <row r="422">
          <cell r="H422" t="str">
            <v>CQR</v>
          </cell>
          <cell r="M422">
            <v>2.7677205294304292E-3</v>
          </cell>
        </row>
        <row r="423">
          <cell r="H423" t="str">
            <v>CMW</v>
          </cell>
          <cell r="M423">
            <v>8.7961388092507014E-3</v>
          </cell>
        </row>
        <row r="424">
          <cell r="H424" t="str">
            <v>URW</v>
          </cell>
          <cell r="M424">
            <v>2.6210752883603717E-3</v>
          </cell>
        </row>
        <row r="425">
          <cell r="H425" t="str">
            <v>DXC</v>
          </cell>
          <cell r="M425">
            <v>7.3311610227034859E-3</v>
          </cell>
        </row>
        <row r="426">
          <cell r="H426" t="str">
            <v>CLW</v>
          </cell>
          <cell r="M426">
            <v>2.4235055099338138E-3</v>
          </cell>
        </row>
        <row r="427">
          <cell r="H427" t="str">
            <v>CHC</v>
          </cell>
          <cell r="M427">
            <v>9.8388751264626715E-4</v>
          </cell>
        </row>
        <row r="428">
          <cell r="H428" t="str">
            <v>CDP</v>
          </cell>
          <cell r="M428">
            <v>1.498486203487886E-2</v>
          </cell>
        </row>
        <row r="429">
          <cell r="H429" t="str">
            <v>WOT</v>
          </cell>
          <cell r="M429">
            <v>8.0798121603953901E-2</v>
          </cell>
        </row>
        <row r="430">
          <cell r="H430" t="str">
            <v>BWP</v>
          </cell>
          <cell r="M430">
            <v>2.7323218676294342E-3</v>
          </cell>
        </row>
        <row r="431">
          <cell r="H431" t="str">
            <v>ARF</v>
          </cell>
          <cell r="M431">
            <v>2.8063534418810553E-3</v>
          </cell>
        </row>
        <row r="432">
          <cell r="H432" t="str">
            <v>APZ</v>
          </cell>
          <cell r="M432">
            <v>1.2519628344931255E-2</v>
          </cell>
        </row>
        <row r="433">
          <cell r="H433" t="str">
            <v>APW</v>
          </cell>
          <cell r="M433">
            <v>5.276977949607458E-2</v>
          </cell>
        </row>
        <row r="434">
          <cell r="H434" t="str">
            <v>AOF</v>
          </cell>
          <cell r="M434">
            <v>6.8627668571664135E-3</v>
          </cell>
        </row>
        <row r="435">
          <cell r="H435" t="str">
            <v>ABP</v>
          </cell>
          <cell r="M435">
            <v>3.8667541580382795E-3</v>
          </cell>
        </row>
        <row r="436">
          <cell r="H436" t="str">
            <v>TCL</v>
          </cell>
          <cell r="M436">
            <v>7.4033096877053719E-4</v>
          </cell>
        </row>
        <row r="437">
          <cell r="H437" t="str">
            <v>HDN</v>
          </cell>
          <cell r="M437">
            <v>4.2818266665097708E-3</v>
          </cell>
        </row>
        <row r="438">
          <cell r="H438" t="str">
            <v>ALX</v>
          </cell>
          <cell r="M438">
            <v>1.619908396219172E-3</v>
          </cell>
        </row>
        <row r="439">
          <cell r="H439" t="str">
            <v>SB2</v>
          </cell>
          <cell r="M439">
            <v>1.8788667260424087E-2</v>
          </cell>
        </row>
        <row r="440">
          <cell r="H440" t="str">
            <v>HCW</v>
          </cell>
          <cell r="M440">
            <v>5.0311971661416112E-3</v>
          </cell>
        </row>
        <row r="441">
          <cell r="H441" t="str">
            <v>TVL</v>
          </cell>
          <cell r="M441">
            <v>2.006749011377762E-2</v>
          </cell>
        </row>
        <row r="442">
          <cell r="H442" t="str">
            <v>WAR</v>
          </cell>
          <cell r="M442">
            <v>5.336794352050942E-3</v>
          </cell>
        </row>
        <row r="443">
          <cell r="H443" t="str">
            <v>CDO</v>
          </cell>
          <cell r="M443">
            <v>3.8695683209275883E-2</v>
          </cell>
        </row>
        <row r="444">
          <cell r="H444" t="str">
            <v>REP</v>
          </cell>
          <cell r="M444">
            <v>7.6999292308630417E-3</v>
          </cell>
        </row>
        <row r="445">
          <cell r="H445" t="str">
            <v>USQ</v>
          </cell>
          <cell r="M445">
            <v>4.3891833916923577E-2</v>
          </cell>
        </row>
        <row r="446">
          <cell r="H446" t="str">
            <v>HCF</v>
          </cell>
          <cell r="M446">
            <v>4.5638870624775105E-2</v>
          </cell>
        </row>
        <row r="447">
          <cell r="H447" t="str">
            <v>APA</v>
          </cell>
          <cell r="M447">
            <v>1.048744362030767E-3</v>
          </cell>
        </row>
      </sheetData>
      <sheetData sheetId="41"/>
      <sheetData sheetId="42"/>
      <sheetData sheetId="43"/>
      <sheetData sheetId="44">
        <row r="3">
          <cell r="BT3" t="str">
            <v>Type</v>
          </cell>
        </row>
        <row r="4">
          <cell r="BT4" t="str">
            <v>Absolute_Return_Funds</v>
          </cell>
        </row>
        <row r="5">
          <cell r="A5">
            <v>39262</v>
          </cell>
          <cell r="H5">
            <v>39262</v>
          </cell>
          <cell r="O5">
            <v>39262</v>
          </cell>
          <cell r="V5">
            <v>39262</v>
          </cell>
          <cell r="AC5">
            <v>39262</v>
          </cell>
          <cell r="AJ5">
            <v>39262</v>
          </cell>
          <cell r="AQ5">
            <v>39262</v>
          </cell>
          <cell r="AX5">
            <v>39262</v>
          </cell>
          <cell r="BE5">
            <v>39262</v>
          </cell>
          <cell r="BL5">
            <v>39262</v>
          </cell>
          <cell r="BT5" t="str">
            <v>Exchange_Transacted_Funds_(ETFs)</v>
          </cell>
        </row>
        <row r="6">
          <cell r="H6">
            <v>39294</v>
          </cell>
          <cell r="O6">
            <v>39294</v>
          </cell>
          <cell r="V6">
            <v>39294</v>
          </cell>
          <cell r="AC6">
            <v>39294</v>
          </cell>
          <cell r="AJ6">
            <v>39294</v>
          </cell>
          <cell r="AQ6">
            <v>39294</v>
          </cell>
          <cell r="AX6">
            <v>39294</v>
          </cell>
          <cell r="BE6">
            <v>39294</v>
          </cell>
          <cell r="BL6">
            <v>39294</v>
          </cell>
          <cell r="BT6" t="str">
            <v>Infrastructure_Funds</v>
          </cell>
        </row>
        <row r="7">
          <cell r="H7">
            <v>39325</v>
          </cell>
          <cell r="O7">
            <v>39325</v>
          </cell>
          <cell r="V7">
            <v>39325</v>
          </cell>
          <cell r="AC7">
            <v>39325</v>
          </cell>
          <cell r="AJ7">
            <v>39325</v>
          </cell>
          <cell r="AQ7">
            <v>39325</v>
          </cell>
          <cell r="AX7">
            <v>39325</v>
          </cell>
          <cell r="BE7">
            <v>39325</v>
          </cell>
          <cell r="BL7">
            <v>39325</v>
          </cell>
          <cell r="BT7" t="str">
            <v>Investment_Companies_&amp;_Trusts</v>
          </cell>
        </row>
        <row r="8">
          <cell r="H8">
            <v>39353</v>
          </cell>
          <cell r="O8">
            <v>39353</v>
          </cell>
          <cell r="V8">
            <v>39353</v>
          </cell>
          <cell r="AC8">
            <v>39353</v>
          </cell>
          <cell r="AJ8">
            <v>39353</v>
          </cell>
          <cell r="AQ8">
            <v>39353</v>
          </cell>
          <cell r="AX8">
            <v>39353</v>
          </cell>
          <cell r="BE8">
            <v>39353</v>
          </cell>
          <cell r="BL8">
            <v>39353</v>
          </cell>
          <cell r="BT8" t="str">
            <v>Pooled_Development_Funds_(PDFs)</v>
          </cell>
        </row>
        <row r="9">
          <cell r="H9">
            <v>39386</v>
          </cell>
          <cell r="O9">
            <v>39386</v>
          </cell>
          <cell r="V9">
            <v>39386</v>
          </cell>
          <cell r="AC9">
            <v>39386</v>
          </cell>
          <cell r="AJ9">
            <v>39386</v>
          </cell>
          <cell r="AQ9">
            <v>39386</v>
          </cell>
          <cell r="AX9">
            <v>39386</v>
          </cell>
          <cell r="BE9">
            <v>39386</v>
          </cell>
          <cell r="BL9">
            <v>39386</v>
          </cell>
          <cell r="BT9" t="str">
            <v>Property_Trusts</v>
          </cell>
        </row>
        <row r="10">
          <cell r="H10">
            <v>39416</v>
          </cell>
          <cell r="O10">
            <v>39416</v>
          </cell>
          <cell r="V10">
            <v>39416</v>
          </cell>
          <cell r="AC10">
            <v>39416</v>
          </cell>
          <cell r="AJ10">
            <v>39416</v>
          </cell>
          <cell r="AQ10">
            <v>39416</v>
          </cell>
          <cell r="AX10">
            <v>39416</v>
          </cell>
          <cell r="BE10">
            <v>39416</v>
          </cell>
          <cell r="BL10">
            <v>39416</v>
          </cell>
          <cell r="BT10" t="str">
            <v>mFund</v>
          </cell>
        </row>
        <row r="11">
          <cell r="H11">
            <v>39447</v>
          </cell>
          <cell r="O11">
            <v>39447</v>
          </cell>
          <cell r="V11">
            <v>39447</v>
          </cell>
          <cell r="AC11">
            <v>39447</v>
          </cell>
          <cell r="AJ11">
            <v>39447</v>
          </cell>
          <cell r="AQ11">
            <v>39447</v>
          </cell>
          <cell r="AX11">
            <v>39447</v>
          </cell>
          <cell r="BE11">
            <v>39447</v>
          </cell>
          <cell r="BL11">
            <v>39447</v>
          </cell>
          <cell r="BT11" t="str">
            <v>ETC_SP</v>
          </cell>
        </row>
        <row r="12">
          <cell r="H12">
            <v>39478</v>
          </cell>
          <cell r="O12">
            <v>39478</v>
          </cell>
          <cell r="V12">
            <v>39478</v>
          </cell>
          <cell r="AC12">
            <v>39478</v>
          </cell>
          <cell r="AJ12">
            <v>39478</v>
          </cell>
          <cell r="AQ12">
            <v>39478</v>
          </cell>
          <cell r="AX12">
            <v>39478</v>
          </cell>
          <cell r="BE12">
            <v>39478</v>
          </cell>
          <cell r="BL12">
            <v>39478</v>
          </cell>
          <cell r="BT12" t="str">
            <v>Exchange_Transacted_Funds_(ETFs Single Assets)</v>
          </cell>
        </row>
        <row r="13">
          <cell r="H13">
            <v>39507</v>
          </cell>
          <cell r="O13">
            <v>39507</v>
          </cell>
          <cell r="V13">
            <v>39507</v>
          </cell>
          <cell r="AC13">
            <v>39507</v>
          </cell>
          <cell r="AJ13">
            <v>39507</v>
          </cell>
          <cell r="AQ13">
            <v>39507</v>
          </cell>
          <cell r="AX13">
            <v>39507</v>
          </cell>
          <cell r="BE13">
            <v>39507</v>
          </cell>
          <cell r="BL13">
            <v>39507</v>
          </cell>
          <cell r="BT13" t="str">
            <v>Total</v>
          </cell>
        </row>
        <row r="14">
          <cell r="H14">
            <v>39538</v>
          </cell>
          <cell r="O14">
            <v>39538</v>
          </cell>
          <cell r="V14">
            <v>39538</v>
          </cell>
          <cell r="AC14">
            <v>39538</v>
          </cell>
          <cell r="AJ14">
            <v>39538</v>
          </cell>
          <cell r="AQ14">
            <v>39538</v>
          </cell>
          <cell r="AX14">
            <v>39538</v>
          </cell>
          <cell r="BE14">
            <v>39538</v>
          </cell>
          <cell r="BL14">
            <v>39538</v>
          </cell>
          <cell r="BT14" t="str">
            <v>Absolute_Return_Funds</v>
          </cell>
        </row>
        <row r="15">
          <cell r="H15">
            <v>39568</v>
          </cell>
          <cell r="O15">
            <v>39568</v>
          </cell>
          <cell r="V15">
            <v>39568</v>
          </cell>
          <cell r="AC15">
            <v>39568</v>
          </cell>
          <cell r="AJ15">
            <v>39568</v>
          </cell>
          <cell r="AQ15">
            <v>39568</v>
          </cell>
          <cell r="AX15">
            <v>39568</v>
          </cell>
          <cell r="BE15">
            <v>39568</v>
          </cell>
          <cell r="BL15">
            <v>39568</v>
          </cell>
          <cell r="BT15" t="str">
            <v>Exchange_Transacted_Funds_(ETFs)</v>
          </cell>
        </row>
        <row r="16">
          <cell r="H16">
            <v>39598</v>
          </cell>
          <cell r="O16">
            <v>39598</v>
          </cell>
          <cell r="V16">
            <v>39598</v>
          </cell>
          <cell r="AC16">
            <v>39598</v>
          </cell>
          <cell r="AJ16">
            <v>39598</v>
          </cell>
          <cell r="AQ16">
            <v>39598</v>
          </cell>
          <cell r="AX16">
            <v>39598</v>
          </cell>
          <cell r="BE16">
            <v>39598</v>
          </cell>
          <cell r="BL16">
            <v>39598</v>
          </cell>
          <cell r="BT16" t="str">
            <v>Infrastructure_Funds</v>
          </cell>
        </row>
        <row r="17">
          <cell r="H17">
            <v>39629</v>
          </cell>
          <cell r="O17">
            <v>39629</v>
          </cell>
          <cell r="V17">
            <v>39629</v>
          </cell>
          <cell r="AC17">
            <v>39629</v>
          </cell>
          <cell r="AJ17">
            <v>39629</v>
          </cell>
          <cell r="AQ17">
            <v>39629</v>
          </cell>
          <cell r="AX17">
            <v>39629</v>
          </cell>
          <cell r="BE17">
            <v>39629</v>
          </cell>
          <cell r="BL17">
            <v>39629</v>
          </cell>
          <cell r="BT17" t="str">
            <v>Investment_Companies_&amp;_Trusts</v>
          </cell>
        </row>
        <row r="18">
          <cell r="H18">
            <v>39660</v>
          </cell>
          <cell r="O18">
            <v>39660</v>
          </cell>
          <cell r="V18">
            <v>39660</v>
          </cell>
          <cell r="AC18">
            <v>39660</v>
          </cell>
          <cell r="AJ18">
            <v>39660</v>
          </cell>
          <cell r="AQ18">
            <v>39660</v>
          </cell>
          <cell r="AX18">
            <v>39660</v>
          </cell>
          <cell r="BE18">
            <v>39660</v>
          </cell>
          <cell r="BL18">
            <v>39660</v>
          </cell>
          <cell r="BT18" t="str">
            <v>Pooled_Development_Funds_(PDFs)</v>
          </cell>
        </row>
        <row r="19">
          <cell r="H19">
            <v>39689</v>
          </cell>
          <cell r="O19">
            <v>39689</v>
          </cell>
          <cell r="V19">
            <v>39689</v>
          </cell>
          <cell r="AC19">
            <v>39689</v>
          </cell>
          <cell r="AJ19">
            <v>39689</v>
          </cell>
          <cell r="AQ19">
            <v>39689</v>
          </cell>
          <cell r="AX19">
            <v>39689</v>
          </cell>
          <cell r="BE19">
            <v>39689</v>
          </cell>
          <cell r="BL19">
            <v>39689</v>
          </cell>
          <cell r="BT19" t="str">
            <v>Property_Trusts</v>
          </cell>
        </row>
        <row r="20">
          <cell r="H20">
            <v>39721</v>
          </cell>
          <cell r="O20">
            <v>39721</v>
          </cell>
          <cell r="V20">
            <v>39721</v>
          </cell>
          <cell r="AC20">
            <v>39721</v>
          </cell>
          <cell r="AJ20">
            <v>39721</v>
          </cell>
          <cell r="AQ20">
            <v>39721</v>
          </cell>
          <cell r="AX20">
            <v>39721</v>
          </cell>
          <cell r="BE20">
            <v>39721</v>
          </cell>
          <cell r="BL20">
            <v>39721</v>
          </cell>
          <cell r="BT20" t="str">
            <v>mFund</v>
          </cell>
        </row>
        <row r="21">
          <cell r="H21">
            <v>39752</v>
          </cell>
          <cell r="O21">
            <v>39752</v>
          </cell>
          <cell r="V21">
            <v>39752</v>
          </cell>
          <cell r="AC21">
            <v>39752</v>
          </cell>
          <cell r="AJ21">
            <v>39752</v>
          </cell>
          <cell r="AQ21">
            <v>39752</v>
          </cell>
          <cell r="AX21">
            <v>39752</v>
          </cell>
          <cell r="BE21">
            <v>39752</v>
          </cell>
          <cell r="BL21">
            <v>39752</v>
          </cell>
          <cell r="BT21" t="str">
            <v>ETC_SP</v>
          </cell>
        </row>
        <row r="22">
          <cell r="H22">
            <v>39780</v>
          </cell>
          <cell r="O22">
            <v>39780</v>
          </cell>
          <cell r="V22">
            <v>39780</v>
          </cell>
          <cell r="AC22">
            <v>39780</v>
          </cell>
          <cell r="AJ22">
            <v>39780</v>
          </cell>
          <cell r="AQ22">
            <v>39780</v>
          </cell>
          <cell r="AX22">
            <v>39780</v>
          </cell>
          <cell r="BE22">
            <v>39780</v>
          </cell>
          <cell r="BL22">
            <v>39780</v>
          </cell>
          <cell r="BT22" t="str">
            <v>Exchange_Transacted_Funds_(ETFs Single Assets)</v>
          </cell>
        </row>
        <row r="23">
          <cell r="H23">
            <v>39812</v>
          </cell>
          <cell r="O23">
            <v>39812</v>
          </cell>
          <cell r="V23">
            <v>39812</v>
          </cell>
          <cell r="AC23">
            <v>39812</v>
          </cell>
          <cell r="AJ23">
            <v>39812</v>
          </cell>
          <cell r="AQ23">
            <v>39812</v>
          </cell>
          <cell r="AX23">
            <v>39812</v>
          </cell>
          <cell r="BE23">
            <v>39812</v>
          </cell>
          <cell r="BL23">
            <v>39812</v>
          </cell>
          <cell r="BT23" t="str">
            <v>Total</v>
          </cell>
        </row>
        <row r="24">
          <cell r="H24">
            <v>39843</v>
          </cell>
          <cell r="O24">
            <v>39843</v>
          </cell>
          <cell r="V24">
            <v>39843</v>
          </cell>
          <cell r="AC24">
            <v>39843</v>
          </cell>
          <cell r="AJ24">
            <v>39843</v>
          </cell>
          <cell r="AQ24">
            <v>39843</v>
          </cell>
          <cell r="AX24">
            <v>39843</v>
          </cell>
          <cell r="BE24">
            <v>39843</v>
          </cell>
          <cell r="BL24">
            <v>39843</v>
          </cell>
          <cell r="BT24" t="str">
            <v>Absolute_Return_Funds</v>
          </cell>
        </row>
        <row r="25">
          <cell r="H25">
            <v>39871</v>
          </cell>
          <cell r="O25">
            <v>39871</v>
          </cell>
          <cell r="V25">
            <v>39871</v>
          </cell>
          <cell r="AC25">
            <v>39871</v>
          </cell>
          <cell r="AJ25">
            <v>39871</v>
          </cell>
          <cell r="AQ25">
            <v>39871</v>
          </cell>
          <cell r="AX25">
            <v>39871</v>
          </cell>
          <cell r="BE25">
            <v>39871</v>
          </cell>
          <cell r="BL25">
            <v>39871</v>
          </cell>
          <cell r="BT25" t="str">
            <v>Exchange_Transacted_Funds_(ETFs)</v>
          </cell>
        </row>
        <row r="26">
          <cell r="H26">
            <v>39903</v>
          </cell>
          <cell r="O26">
            <v>39903</v>
          </cell>
          <cell r="V26">
            <v>39903</v>
          </cell>
          <cell r="AC26">
            <v>39903</v>
          </cell>
          <cell r="AJ26">
            <v>39903</v>
          </cell>
          <cell r="AQ26">
            <v>39903</v>
          </cell>
          <cell r="AX26">
            <v>39903</v>
          </cell>
          <cell r="BE26">
            <v>39903</v>
          </cell>
          <cell r="BL26">
            <v>39903</v>
          </cell>
          <cell r="BT26" t="str">
            <v>Infrastructure_Funds</v>
          </cell>
        </row>
        <row r="27">
          <cell r="H27">
            <v>39933</v>
          </cell>
          <cell r="O27">
            <v>39933</v>
          </cell>
          <cell r="V27">
            <v>39933</v>
          </cell>
          <cell r="AC27">
            <v>39933</v>
          </cell>
          <cell r="AJ27">
            <v>39933</v>
          </cell>
          <cell r="AQ27">
            <v>39933</v>
          </cell>
          <cell r="AX27">
            <v>39933</v>
          </cell>
          <cell r="BE27">
            <v>39933</v>
          </cell>
          <cell r="BL27">
            <v>39933</v>
          </cell>
          <cell r="BT27" t="str">
            <v>Investment_Companies_&amp;_Trusts</v>
          </cell>
        </row>
        <row r="28">
          <cell r="H28">
            <v>39962</v>
          </cell>
          <cell r="O28">
            <v>39962</v>
          </cell>
          <cell r="V28">
            <v>39962</v>
          </cell>
          <cell r="AC28">
            <v>39962</v>
          </cell>
          <cell r="AJ28">
            <v>39962</v>
          </cell>
          <cell r="AQ28">
            <v>39962</v>
          </cell>
          <cell r="AX28">
            <v>39962</v>
          </cell>
          <cell r="BE28">
            <v>39962</v>
          </cell>
          <cell r="BL28">
            <v>39962</v>
          </cell>
          <cell r="BT28" t="str">
            <v>Pooled_Development_Funds_(PDFs)</v>
          </cell>
        </row>
        <row r="29">
          <cell r="H29">
            <v>39994</v>
          </cell>
          <cell r="O29">
            <v>39994</v>
          </cell>
          <cell r="V29">
            <v>39994</v>
          </cell>
          <cell r="AC29">
            <v>39994</v>
          </cell>
          <cell r="AJ29">
            <v>39994</v>
          </cell>
          <cell r="AQ29">
            <v>39994</v>
          </cell>
          <cell r="AX29">
            <v>39994</v>
          </cell>
          <cell r="BE29">
            <v>39994</v>
          </cell>
          <cell r="BL29">
            <v>39994</v>
          </cell>
          <cell r="BT29" t="str">
            <v>Property_Trusts</v>
          </cell>
        </row>
        <row r="30">
          <cell r="H30">
            <v>40025</v>
          </cell>
          <cell r="O30">
            <v>40025</v>
          </cell>
          <cell r="V30">
            <v>40025</v>
          </cell>
          <cell r="AC30">
            <v>40025</v>
          </cell>
          <cell r="AJ30">
            <v>40025</v>
          </cell>
          <cell r="AQ30">
            <v>40025</v>
          </cell>
          <cell r="AX30">
            <v>40025</v>
          </cell>
          <cell r="BE30">
            <v>40025</v>
          </cell>
          <cell r="BL30">
            <v>40025</v>
          </cell>
          <cell r="BT30" t="str">
            <v>mFund</v>
          </cell>
        </row>
        <row r="31">
          <cell r="H31">
            <v>40056</v>
          </cell>
          <cell r="O31">
            <v>40056</v>
          </cell>
          <cell r="V31">
            <v>40056</v>
          </cell>
          <cell r="AC31">
            <v>40056</v>
          </cell>
          <cell r="AJ31">
            <v>40056</v>
          </cell>
          <cell r="AQ31">
            <v>40056</v>
          </cell>
          <cell r="AX31">
            <v>40056</v>
          </cell>
          <cell r="BE31">
            <v>40056</v>
          </cell>
          <cell r="BL31">
            <v>40056</v>
          </cell>
          <cell r="BT31" t="str">
            <v>ETC_SP</v>
          </cell>
        </row>
        <row r="32">
          <cell r="H32">
            <v>40086</v>
          </cell>
          <cell r="O32">
            <v>40086</v>
          </cell>
          <cell r="V32">
            <v>40086</v>
          </cell>
          <cell r="AC32">
            <v>40086</v>
          </cell>
          <cell r="AJ32">
            <v>40086</v>
          </cell>
          <cell r="AQ32">
            <v>40086</v>
          </cell>
          <cell r="AX32">
            <v>40086</v>
          </cell>
          <cell r="BE32">
            <v>40086</v>
          </cell>
          <cell r="BL32">
            <v>40086</v>
          </cell>
          <cell r="BT32" t="str">
            <v>Exchange_Transacted_Funds_(ETFs Single Assets)</v>
          </cell>
        </row>
        <row r="33">
          <cell r="H33">
            <v>40116</v>
          </cell>
          <cell r="O33">
            <v>40116</v>
          </cell>
          <cell r="V33">
            <v>40116</v>
          </cell>
          <cell r="AC33">
            <v>40116</v>
          </cell>
          <cell r="AJ33">
            <v>40116</v>
          </cell>
          <cell r="AQ33">
            <v>40116</v>
          </cell>
          <cell r="AX33">
            <v>40116</v>
          </cell>
          <cell r="BE33">
            <v>40116</v>
          </cell>
          <cell r="BL33">
            <v>40116</v>
          </cell>
          <cell r="BT33" t="str">
            <v>Total</v>
          </cell>
        </row>
        <row r="34">
          <cell r="H34">
            <v>40147</v>
          </cell>
          <cell r="O34">
            <v>40147</v>
          </cell>
          <cell r="V34">
            <v>40147</v>
          </cell>
          <cell r="AC34">
            <v>40147</v>
          </cell>
          <cell r="AJ34">
            <v>40147</v>
          </cell>
          <cell r="AQ34">
            <v>40147</v>
          </cell>
          <cell r="AX34">
            <v>40147</v>
          </cell>
          <cell r="BE34">
            <v>40147</v>
          </cell>
          <cell r="BL34">
            <v>40147</v>
          </cell>
          <cell r="BT34" t="str">
            <v>Absolute_Return_Funds</v>
          </cell>
        </row>
        <row r="35">
          <cell r="H35">
            <v>40178</v>
          </cell>
          <cell r="O35">
            <v>40178</v>
          </cell>
          <cell r="V35">
            <v>40178</v>
          </cell>
          <cell r="AC35">
            <v>40178</v>
          </cell>
          <cell r="AJ35">
            <v>40178</v>
          </cell>
          <cell r="AQ35">
            <v>40178</v>
          </cell>
          <cell r="AX35">
            <v>40178</v>
          </cell>
          <cell r="BE35">
            <v>40178</v>
          </cell>
          <cell r="BL35">
            <v>40178</v>
          </cell>
          <cell r="BT35" t="str">
            <v>Exchange_Transacted_Funds_(ETFs)</v>
          </cell>
        </row>
        <row r="36">
          <cell r="H36">
            <v>40207</v>
          </cell>
          <cell r="O36">
            <v>40207</v>
          </cell>
          <cell r="V36">
            <v>40207</v>
          </cell>
          <cell r="AC36">
            <v>40207</v>
          </cell>
          <cell r="AJ36">
            <v>40207</v>
          </cell>
          <cell r="AQ36">
            <v>40207</v>
          </cell>
          <cell r="AX36">
            <v>40207</v>
          </cell>
          <cell r="BE36">
            <v>40207</v>
          </cell>
          <cell r="BL36">
            <v>40207</v>
          </cell>
          <cell r="BT36" t="str">
            <v>Infrastructure_Funds</v>
          </cell>
        </row>
        <row r="37">
          <cell r="H37">
            <v>40235</v>
          </cell>
          <cell r="O37">
            <v>40235</v>
          </cell>
          <cell r="V37">
            <v>40235</v>
          </cell>
          <cell r="AC37">
            <v>40235</v>
          </cell>
          <cell r="AJ37">
            <v>40235</v>
          </cell>
          <cell r="AQ37">
            <v>40235</v>
          </cell>
          <cell r="AX37">
            <v>40235</v>
          </cell>
          <cell r="BE37">
            <v>40235</v>
          </cell>
          <cell r="BL37">
            <v>40235</v>
          </cell>
          <cell r="BT37" t="str">
            <v>Investment_Companies_&amp;_Trusts</v>
          </cell>
        </row>
        <row r="38">
          <cell r="H38">
            <v>40268</v>
          </cell>
          <cell r="O38">
            <v>40268</v>
          </cell>
          <cell r="V38">
            <v>40268</v>
          </cell>
          <cell r="AC38">
            <v>40268</v>
          </cell>
          <cell r="AJ38">
            <v>40268</v>
          </cell>
          <cell r="AQ38">
            <v>40268</v>
          </cell>
          <cell r="AX38">
            <v>40268</v>
          </cell>
          <cell r="BE38">
            <v>40268</v>
          </cell>
          <cell r="BL38">
            <v>40268</v>
          </cell>
          <cell r="BT38" t="str">
            <v>Pooled_Development_Funds_(PDFs)</v>
          </cell>
        </row>
        <row r="39">
          <cell r="H39">
            <v>40298</v>
          </cell>
          <cell r="O39">
            <v>40298</v>
          </cell>
          <cell r="V39">
            <v>40298</v>
          </cell>
          <cell r="AC39">
            <v>40298</v>
          </cell>
          <cell r="AJ39">
            <v>40298</v>
          </cell>
          <cell r="AQ39">
            <v>40298</v>
          </cell>
          <cell r="AX39">
            <v>40298</v>
          </cell>
          <cell r="BE39">
            <v>40298</v>
          </cell>
          <cell r="BL39">
            <v>40298</v>
          </cell>
          <cell r="BT39" t="str">
            <v>Property_Trusts</v>
          </cell>
        </row>
        <row r="40">
          <cell r="H40">
            <v>40329</v>
          </cell>
          <cell r="O40">
            <v>40329</v>
          </cell>
          <cell r="V40">
            <v>40329</v>
          </cell>
          <cell r="AC40">
            <v>40329</v>
          </cell>
          <cell r="AJ40">
            <v>40329</v>
          </cell>
          <cell r="AQ40">
            <v>40329</v>
          </cell>
          <cell r="AX40">
            <v>40329</v>
          </cell>
          <cell r="BE40">
            <v>40329</v>
          </cell>
          <cell r="BL40">
            <v>40329</v>
          </cell>
          <cell r="BT40" t="str">
            <v>mFund</v>
          </cell>
        </row>
        <row r="41">
          <cell r="H41">
            <v>40359</v>
          </cell>
          <cell r="O41">
            <v>40359</v>
          </cell>
          <cell r="V41">
            <v>40359</v>
          </cell>
          <cell r="AC41">
            <v>40359</v>
          </cell>
          <cell r="AJ41">
            <v>40359</v>
          </cell>
          <cell r="AQ41">
            <v>40359</v>
          </cell>
          <cell r="AX41">
            <v>40359</v>
          </cell>
          <cell r="BE41">
            <v>40359</v>
          </cell>
          <cell r="BL41">
            <v>40359</v>
          </cell>
          <cell r="BT41" t="str">
            <v>ETC_SP</v>
          </cell>
        </row>
        <row r="42">
          <cell r="H42">
            <v>40389</v>
          </cell>
          <cell r="O42">
            <v>40389</v>
          </cell>
          <cell r="V42">
            <v>40389</v>
          </cell>
          <cell r="AC42">
            <v>40389</v>
          </cell>
          <cell r="AJ42">
            <v>40389</v>
          </cell>
          <cell r="AQ42">
            <v>40389</v>
          </cell>
          <cell r="AX42">
            <v>40389</v>
          </cell>
          <cell r="BE42">
            <v>40389</v>
          </cell>
          <cell r="BL42">
            <v>40389</v>
          </cell>
          <cell r="BT42" t="str">
            <v>Exchange_Transacted_Funds_(ETFs Single Assets)</v>
          </cell>
        </row>
        <row r="43">
          <cell r="H43">
            <v>40421</v>
          </cell>
          <cell r="O43">
            <v>40421</v>
          </cell>
          <cell r="V43">
            <v>40421</v>
          </cell>
          <cell r="AC43">
            <v>40421</v>
          </cell>
          <cell r="AJ43">
            <v>40421</v>
          </cell>
          <cell r="AQ43">
            <v>40421</v>
          </cell>
          <cell r="AX43">
            <v>40421</v>
          </cell>
          <cell r="BE43">
            <v>40421</v>
          </cell>
          <cell r="BL43">
            <v>40421</v>
          </cell>
          <cell r="BT43" t="str">
            <v>Total</v>
          </cell>
        </row>
        <row r="44">
          <cell r="H44">
            <v>40451</v>
          </cell>
          <cell r="O44">
            <v>40451</v>
          </cell>
          <cell r="V44">
            <v>40451</v>
          </cell>
          <cell r="AC44">
            <v>40451</v>
          </cell>
          <cell r="AJ44">
            <v>40451</v>
          </cell>
          <cell r="AQ44">
            <v>40451</v>
          </cell>
          <cell r="AX44">
            <v>40451</v>
          </cell>
          <cell r="BE44">
            <v>40451</v>
          </cell>
          <cell r="BL44">
            <v>40451</v>
          </cell>
          <cell r="BT44" t="str">
            <v>Absolute_Return_Funds</v>
          </cell>
        </row>
        <row r="45">
          <cell r="H45">
            <v>40480</v>
          </cell>
          <cell r="O45">
            <v>40480</v>
          </cell>
          <cell r="V45">
            <v>40480</v>
          </cell>
          <cell r="AC45">
            <v>40480</v>
          </cell>
          <cell r="AJ45">
            <v>40480</v>
          </cell>
          <cell r="AQ45">
            <v>40480</v>
          </cell>
          <cell r="AX45">
            <v>40480</v>
          </cell>
          <cell r="BE45">
            <v>40480</v>
          </cell>
          <cell r="BL45">
            <v>40480</v>
          </cell>
          <cell r="BT45" t="str">
            <v>Exchange_Transacted_Funds_(ETFs)</v>
          </cell>
        </row>
        <row r="46">
          <cell r="H46">
            <v>40512</v>
          </cell>
          <cell r="O46">
            <v>40512</v>
          </cell>
          <cell r="V46">
            <v>40512</v>
          </cell>
          <cell r="AC46">
            <v>40512</v>
          </cell>
          <cell r="AJ46">
            <v>40512</v>
          </cell>
          <cell r="AQ46">
            <v>40512</v>
          </cell>
          <cell r="AX46">
            <v>40512</v>
          </cell>
          <cell r="BE46">
            <v>40512</v>
          </cell>
          <cell r="BL46">
            <v>40512</v>
          </cell>
          <cell r="BT46" t="str">
            <v>Infrastructure_Funds</v>
          </cell>
        </row>
        <row r="47">
          <cell r="H47">
            <v>40543</v>
          </cell>
          <cell r="O47">
            <v>40543</v>
          </cell>
          <cell r="V47">
            <v>40543</v>
          </cell>
          <cell r="AC47">
            <v>40543</v>
          </cell>
          <cell r="AJ47">
            <v>40543</v>
          </cell>
          <cell r="AQ47">
            <v>40543</v>
          </cell>
          <cell r="AX47">
            <v>40543</v>
          </cell>
          <cell r="BE47">
            <v>40543</v>
          </cell>
          <cell r="BL47">
            <v>40543</v>
          </cell>
          <cell r="BT47" t="str">
            <v>Investment_Companies_&amp;_Trusts</v>
          </cell>
        </row>
        <row r="48">
          <cell r="H48">
            <v>40574</v>
          </cell>
          <cell r="O48">
            <v>40574</v>
          </cell>
          <cell r="V48">
            <v>40574</v>
          </cell>
          <cell r="AC48">
            <v>40574</v>
          </cell>
          <cell r="AJ48">
            <v>40574</v>
          </cell>
          <cell r="AQ48">
            <v>40574</v>
          </cell>
          <cell r="AX48">
            <v>40574</v>
          </cell>
          <cell r="BE48">
            <v>40574</v>
          </cell>
          <cell r="BL48">
            <v>40574</v>
          </cell>
          <cell r="BT48" t="str">
            <v>Pooled_Development_Funds_(PDFs)</v>
          </cell>
        </row>
        <row r="49">
          <cell r="H49">
            <v>40602</v>
          </cell>
          <cell r="O49">
            <v>40602</v>
          </cell>
          <cell r="V49">
            <v>40602</v>
          </cell>
          <cell r="AC49">
            <v>40602</v>
          </cell>
          <cell r="AJ49">
            <v>40602</v>
          </cell>
          <cell r="AQ49">
            <v>40602</v>
          </cell>
          <cell r="AX49">
            <v>40602</v>
          </cell>
          <cell r="BE49">
            <v>40602</v>
          </cell>
          <cell r="BL49">
            <v>40602</v>
          </cell>
          <cell r="BT49" t="str">
            <v>Property_Trusts</v>
          </cell>
        </row>
        <row r="50">
          <cell r="H50">
            <v>40633</v>
          </cell>
          <cell r="O50">
            <v>40633</v>
          </cell>
          <cell r="V50">
            <v>40633</v>
          </cell>
          <cell r="AC50">
            <v>40633</v>
          </cell>
          <cell r="AJ50">
            <v>40633</v>
          </cell>
          <cell r="AQ50">
            <v>40633</v>
          </cell>
          <cell r="AX50">
            <v>40633</v>
          </cell>
          <cell r="BE50">
            <v>40633</v>
          </cell>
          <cell r="BL50">
            <v>40633</v>
          </cell>
          <cell r="BT50" t="str">
            <v>mFund</v>
          </cell>
        </row>
        <row r="51">
          <cell r="H51">
            <v>40662</v>
          </cell>
          <cell r="O51">
            <v>40662</v>
          </cell>
          <cell r="V51">
            <v>40662</v>
          </cell>
          <cell r="AC51">
            <v>40662</v>
          </cell>
          <cell r="AJ51">
            <v>40662</v>
          </cell>
          <cell r="AQ51">
            <v>40662</v>
          </cell>
          <cell r="AX51">
            <v>40662</v>
          </cell>
          <cell r="BE51">
            <v>40662</v>
          </cell>
          <cell r="BL51">
            <v>40662</v>
          </cell>
          <cell r="BT51" t="str">
            <v>ETC_SP</v>
          </cell>
        </row>
        <row r="52">
          <cell r="H52">
            <v>40694</v>
          </cell>
          <cell r="O52">
            <v>40694</v>
          </cell>
          <cell r="V52">
            <v>40694</v>
          </cell>
          <cell r="AC52">
            <v>40694</v>
          </cell>
          <cell r="AJ52">
            <v>40694</v>
          </cell>
          <cell r="AQ52">
            <v>40694</v>
          </cell>
          <cell r="AX52">
            <v>40694</v>
          </cell>
          <cell r="BE52">
            <v>40694</v>
          </cell>
          <cell r="BL52">
            <v>40694</v>
          </cell>
          <cell r="BT52" t="str">
            <v>Exchange_Transacted_Funds_(ETFs Single Assets)</v>
          </cell>
        </row>
        <row r="53">
          <cell r="H53">
            <v>40724</v>
          </cell>
          <cell r="O53">
            <v>40724</v>
          </cell>
          <cell r="V53">
            <v>40724</v>
          </cell>
          <cell r="AC53">
            <v>40724</v>
          </cell>
          <cell r="AJ53">
            <v>40724</v>
          </cell>
          <cell r="AQ53">
            <v>40724</v>
          </cell>
          <cell r="AX53">
            <v>40724</v>
          </cell>
          <cell r="BE53">
            <v>40724</v>
          </cell>
          <cell r="BL53">
            <v>40724</v>
          </cell>
          <cell r="BT53" t="str">
            <v>Total</v>
          </cell>
        </row>
        <row r="54">
          <cell r="H54">
            <v>40753</v>
          </cell>
          <cell r="O54">
            <v>40753</v>
          </cell>
          <cell r="V54">
            <v>40753</v>
          </cell>
          <cell r="AC54">
            <v>40753</v>
          </cell>
          <cell r="AJ54">
            <v>40753</v>
          </cell>
          <cell r="AQ54">
            <v>40753</v>
          </cell>
          <cell r="AX54">
            <v>40753</v>
          </cell>
          <cell r="BE54">
            <v>40753</v>
          </cell>
          <cell r="BL54">
            <v>40753</v>
          </cell>
          <cell r="BT54" t="str">
            <v>Absolute_Return_Funds</v>
          </cell>
        </row>
        <row r="55">
          <cell r="H55">
            <v>40786</v>
          </cell>
          <cell r="O55">
            <v>40786</v>
          </cell>
          <cell r="V55">
            <v>40786</v>
          </cell>
          <cell r="AC55">
            <v>40786</v>
          </cell>
          <cell r="AJ55">
            <v>40786</v>
          </cell>
          <cell r="AQ55">
            <v>40786</v>
          </cell>
          <cell r="AX55">
            <v>40786</v>
          </cell>
          <cell r="BE55">
            <v>40786</v>
          </cell>
          <cell r="BL55">
            <v>40786</v>
          </cell>
          <cell r="BT55" t="str">
            <v>Exchange_Transacted_Funds_(ETFs)</v>
          </cell>
        </row>
        <row r="56">
          <cell r="H56">
            <v>40816</v>
          </cell>
          <cell r="O56">
            <v>40816</v>
          </cell>
          <cell r="V56">
            <v>40816</v>
          </cell>
          <cell r="AC56">
            <v>40816</v>
          </cell>
          <cell r="AJ56">
            <v>40816</v>
          </cell>
          <cell r="AQ56">
            <v>40816</v>
          </cell>
          <cell r="AX56">
            <v>40816</v>
          </cell>
          <cell r="BE56">
            <v>40816</v>
          </cell>
          <cell r="BL56">
            <v>40816</v>
          </cell>
          <cell r="BT56" t="str">
            <v>Infrastructure_Funds</v>
          </cell>
        </row>
        <row r="57">
          <cell r="H57">
            <v>40847</v>
          </cell>
          <cell r="O57">
            <v>40847</v>
          </cell>
          <cell r="V57">
            <v>40847</v>
          </cell>
          <cell r="AC57">
            <v>40847</v>
          </cell>
          <cell r="AJ57">
            <v>40847</v>
          </cell>
          <cell r="AQ57">
            <v>40847</v>
          </cell>
          <cell r="AX57">
            <v>40847</v>
          </cell>
          <cell r="BE57">
            <v>40847</v>
          </cell>
          <cell r="BL57">
            <v>40847</v>
          </cell>
          <cell r="BT57" t="str">
            <v>Investment_Companies_&amp;_Trusts</v>
          </cell>
        </row>
        <row r="58">
          <cell r="H58">
            <v>40877</v>
          </cell>
          <cell r="O58">
            <v>40877</v>
          </cell>
          <cell r="V58">
            <v>40877</v>
          </cell>
          <cell r="AC58">
            <v>40877</v>
          </cell>
          <cell r="AJ58">
            <v>40877</v>
          </cell>
          <cell r="AQ58">
            <v>40877</v>
          </cell>
          <cell r="AX58">
            <v>40877</v>
          </cell>
          <cell r="BE58">
            <v>40877</v>
          </cell>
          <cell r="BL58">
            <v>40877</v>
          </cell>
          <cell r="BT58" t="str">
            <v>Pooled_Development_Funds_(PDFs)</v>
          </cell>
        </row>
        <row r="59">
          <cell r="H59">
            <v>40907</v>
          </cell>
          <cell r="O59">
            <v>40907</v>
          </cell>
          <cell r="V59">
            <v>40907</v>
          </cell>
          <cell r="AC59">
            <v>40907</v>
          </cell>
          <cell r="AJ59">
            <v>40907</v>
          </cell>
          <cell r="AQ59">
            <v>40907</v>
          </cell>
          <cell r="AX59">
            <v>40907</v>
          </cell>
          <cell r="BE59">
            <v>40907</v>
          </cell>
          <cell r="BL59">
            <v>40907</v>
          </cell>
          <cell r="BT59" t="str">
            <v>Property_Trusts</v>
          </cell>
        </row>
        <row r="60">
          <cell r="H60">
            <v>40939</v>
          </cell>
          <cell r="O60">
            <v>40939</v>
          </cell>
          <cell r="V60">
            <v>40939</v>
          </cell>
          <cell r="AC60">
            <v>40939</v>
          </cell>
          <cell r="AJ60">
            <v>40939</v>
          </cell>
          <cell r="AQ60">
            <v>40939</v>
          </cell>
          <cell r="AX60">
            <v>40939</v>
          </cell>
          <cell r="BE60">
            <v>40939</v>
          </cell>
          <cell r="BL60">
            <v>40939</v>
          </cell>
          <cell r="BT60" t="str">
            <v>mFund</v>
          </cell>
        </row>
        <row r="61">
          <cell r="H61">
            <v>40968</v>
          </cell>
          <cell r="O61">
            <v>40968</v>
          </cell>
          <cell r="V61">
            <v>40968</v>
          </cell>
          <cell r="AC61">
            <v>40968</v>
          </cell>
          <cell r="AJ61">
            <v>40968</v>
          </cell>
          <cell r="AQ61">
            <v>40968</v>
          </cell>
          <cell r="AX61">
            <v>40968</v>
          </cell>
          <cell r="BE61">
            <v>40968</v>
          </cell>
          <cell r="BL61">
            <v>40968</v>
          </cell>
          <cell r="BT61" t="str">
            <v>ETC_SP</v>
          </cell>
        </row>
        <row r="62">
          <cell r="H62">
            <v>40998</v>
          </cell>
          <cell r="O62">
            <v>40998</v>
          </cell>
          <cell r="V62">
            <v>40998</v>
          </cell>
          <cell r="AC62">
            <v>40998</v>
          </cell>
          <cell r="AJ62">
            <v>40998</v>
          </cell>
          <cell r="AQ62">
            <v>40998</v>
          </cell>
          <cell r="AX62">
            <v>40998</v>
          </cell>
          <cell r="BE62">
            <v>40998</v>
          </cell>
          <cell r="BL62">
            <v>40998</v>
          </cell>
          <cell r="BT62" t="str">
            <v>Exchange_Transacted_Funds_(ETFs Single Assets)</v>
          </cell>
        </row>
        <row r="63">
          <cell r="H63">
            <v>41029</v>
          </cell>
          <cell r="O63">
            <v>41029</v>
          </cell>
          <cell r="V63">
            <v>41029</v>
          </cell>
          <cell r="AC63">
            <v>41029</v>
          </cell>
          <cell r="AJ63">
            <v>41029</v>
          </cell>
          <cell r="AQ63">
            <v>41029</v>
          </cell>
          <cell r="AX63">
            <v>41029</v>
          </cell>
          <cell r="BE63">
            <v>41029</v>
          </cell>
          <cell r="BL63">
            <v>41029</v>
          </cell>
          <cell r="BT63" t="str">
            <v>Total</v>
          </cell>
        </row>
        <row r="64">
          <cell r="H64">
            <v>41060</v>
          </cell>
          <cell r="O64">
            <v>41060</v>
          </cell>
          <cell r="V64">
            <v>41060</v>
          </cell>
          <cell r="AC64">
            <v>41060</v>
          </cell>
          <cell r="AJ64">
            <v>41060</v>
          </cell>
          <cell r="AQ64">
            <v>41060</v>
          </cell>
          <cell r="AX64">
            <v>41060</v>
          </cell>
          <cell r="BE64">
            <v>41060</v>
          </cell>
          <cell r="BL64">
            <v>41060</v>
          </cell>
          <cell r="BT64" t="str">
            <v>Absolute_Return_Funds</v>
          </cell>
        </row>
        <row r="65">
          <cell r="H65">
            <v>41089</v>
          </cell>
          <cell r="O65">
            <v>41089</v>
          </cell>
          <cell r="V65">
            <v>41089</v>
          </cell>
          <cell r="AC65">
            <v>41089</v>
          </cell>
          <cell r="AJ65">
            <v>41089</v>
          </cell>
          <cell r="AQ65">
            <v>41089</v>
          </cell>
          <cell r="AX65">
            <v>41089</v>
          </cell>
          <cell r="BE65">
            <v>41089</v>
          </cell>
          <cell r="BL65">
            <v>41089</v>
          </cell>
          <cell r="BT65" t="str">
            <v>Exchange_Transacted_Funds_(ETFs)</v>
          </cell>
        </row>
        <row r="66">
          <cell r="H66">
            <v>41121</v>
          </cell>
          <cell r="O66">
            <v>41121</v>
          </cell>
          <cell r="V66">
            <v>41121</v>
          </cell>
          <cell r="AC66">
            <v>41121</v>
          </cell>
          <cell r="AJ66">
            <v>41121</v>
          </cell>
          <cell r="AQ66">
            <v>41121</v>
          </cell>
          <cell r="AX66">
            <v>41121</v>
          </cell>
          <cell r="BE66">
            <v>41121</v>
          </cell>
          <cell r="BL66">
            <v>41121</v>
          </cell>
          <cell r="BT66" t="str">
            <v>Infrastructure_Funds</v>
          </cell>
        </row>
        <row r="67">
          <cell r="H67">
            <v>41152</v>
          </cell>
          <cell r="O67">
            <v>41152</v>
          </cell>
          <cell r="V67">
            <v>41152</v>
          </cell>
          <cell r="AC67">
            <v>41152</v>
          </cell>
          <cell r="AJ67">
            <v>41152</v>
          </cell>
          <cell r="AQ67">
            <v>41152</v>
          </cell>
          <cell r="AX67">
            <v>41152</v>
          </cell>
          <cell r="BE67">
            <v>41152</v>
          </cell>
          <cell r="BL67">
            <v>41152</v>
          </cell>
          <cell r="BT67" t="str">
            <v>Investment_Companies_&amp;_Trusts</v>
          </cell>
        </row>
        <row r="68">
          <cell r="H68">
            <v>41180</v>
          </cell>
          <cell r="O68">
            <v>41180</v>
          </cell>
          <cell r="V68">
            <v>41180</v>
          </cell>
          <cell r="AC68">
            <v>41180</v>
          </cell>
          <cell r="AJ68">
            <v>41180</v>
          </cell>
          <cell r="AQ68">
            <v>41180</v>
          </cell>
          <cell r="AX68">
            <v>41180</v>
          </cell>
          <cell r="BE68">
            <v>41180</v>
          </cell>
          <cell r="BL68">
            <v>41180</v>
          </cell>
          <cell r="BT68" t="str">
            <v>Pooled_Development_Funds_(PDFs)</v>
          </cell>
        </row>
        <row r="69">
          <cell r="H69">
            <v>41213</v>
          </cell>
          <cell r="O69">
            <v>41213</v>
          </cell>
          <cell r="V69">
            <v>41213</v>
          </cell>
          <cell r="AC69">
            <v>41213</v>
          </cell>
          <cell r="AJ69">
            <v>41213</v>
          </cell>
          <cell r="AQ69">
            <v>41213</v>
          </cell>
          <cell r="AX69">
            <v>41213</v>
          </cell>
          <cell r="BE69">
            <v>41213</v>
          </cell>
          <cell r="BL69">
            <v>41213</v>
          </cell>
          <cell r="BT69" t="str">
            <v>Property_Trusts</v>
          </cell>
        </row>
        <row r="70">
          <cell r="H70">
            <v>41243</v>
          </cell>
          <cell r="O70">
            <v>41243</v>
          </cell>
          <cell r="V70">
            <v>41243</v>
          </cell>
          <cell r="AC70">
            <v>41243</v>
          </cell>
          <cell r="AJ70">
            <v>41243</v>
          </cell>
          <cell r="AQ70">
            <v>41243</v>
          </cell>
          <cell r="AX70">
            <v>41243</v>
          </cell>
          <cell r="BE70">
            <v>41243</v>
          </cell>
          <cell r="BL70">
            <v>41243</v>
          </cell>
          <cell r="BT70" t="str">
            <v>mFund</v>
          </cell>
        </row>
        <row r="71">
          <cell r="H71">
            <v>41274</v>
          </cell>
          <cell r="O71">
            <v>41274</v>
          </cell>
          <cell r="V71">
            <v>41274</v>
          </cell>
          <cell r="AC71">
            <v>41274</v>
          </cell>
          <cell r="AJ71">
            <v>41274</v>
          </cell>
          <cell r="AQ71">
            <v>41274</v>
          </cell>
          <cell r="AX71">
            <v>41274</v>
          </cell>
          <cell r="BE71">
            <v>41274</v>
          </cell>
          <cell r="BL71">
            <v>41274</v>
          </cell>
          <cell r="BT71" t="str">
            <v>ETC_SP</v>
          </cell>
        </row>
        <row r="72">
          <cell r="H72">
            <v>41305</v>
          </cell>
          <cell r="O72">
            <v>41305</v>
          </cell>
          <cell r="V72">
            <v>41305</v>
          </cell>
          <cell r="AC72">
            <v>41305</v>
          </cell>
          <cell r="AJ72">
            <v>41305</v>
          </cell>
          <cell r="AQ72">
            <v>41305</v>
          </cell>
          <cell r="AX72">
            <v>41305</v>
          </cell>
          <cell r="BE72">
            <v>41305</v>
          </cell>
          <cell r="BL72">
            <v>41305</v>
          </cell>
          <cell r="BT72" t="str">
            <v>Exchange_Transacted_Funds_(ETFs Single Assets)</v>
          </cell>
        </row>
        <row r="73">
          <cell r="H73">
            <v>41333</v>
          </cell>
          <cell r="O73">
            <v>41333</v>
          </cell>
          <cell r="V73">
            <v>41333</v>
          </cell>
          <cell r="AC73">
            <v>41333</v>
          </cell>
          <cell r="AJ73">
            <v>41333</v>
          </cell>
          <cell r="AQ73">
            <v>41333</v>
          </cell>
          <cell r="AX73">
            <v>41333</v>
          </cell>
          <cell r="BE73">
            <v>41333</v>
          </cell>
          <cell r="BL73">
            <v>41333</v>
          </cell>
          <cell r="BT73" t="str">
            <v>Total</v>
          </cell>
        </row>
        <row r="74">
          <cell r="H74">
            <v>41362</v>
          </cell>
          <cell r="O74">
            <v>41362</v>
          </cell>
          <cell r="V74">
            <v>41362</v>
          </cell>
          <cell r="AC74">
            <v>41362</v>
          </cell>
          <cell r="AJ74">
            <v>41362</v>
          </cell>
          <cell r="AQ74">
            <v>41362</v>
          </cell>
          <cell r="AX74">
            <v>41362</v>
          </cell>
          <cell r="BE74">
            <v>41362</v>
          </cell>
          <cell r="BL74">
            <v>41362</v>
          </cell>
          <cell r="BT74" t="str">
            <v>Absolute_Return_Funds</v>
          </cell>
        </row>
        <row r="75">
          <cell r="H75">
            <v>41394</v>
          </cell>
          <cell r="O75">
            <v>41394</v>
          </cell>
          <cell r="V75">
            <v>41394</v>
          </cell>
          <cell r="AC75">
            <v>41394</v>
          </cell>
          <cell r="AJ75">
            <v>41394</v>
          </cell>
          <cell r="AQ75">
            <v>41394</v>
          </cell>
          <cell r="AX75">
            <v>41394</v>
          </cell>
          <cell r="BE75">
            <v>41394</v>
          </cell>
          <cell r="BL75">
            <v>41394</v>
          </cell>
          <cell r="BT75" t="str">
            <v>Exchange_Transacted_Funds_(ETFs)</v>
          </cell>
        </row>
        <row r="76">
          <cell r="H76">
            <v>41425</v>
          </cell>
          <cell r="O76">
            <v>41425</v>
          </cell>
          <cell r="V76">
            <v>41425</v>
          </cell>
          <cell r="AC76">
            <v>41425</v>
          </cell>
          <cell r="AJ76">
            <v>41425</v>
          </cell>
          <cell r="AQ76">
            <v>41425</v>
          </cell>
          <cell r="AX76">
            <v>41425</v>
          </cell>
          <cell r="BE76">
            <v>41425</v>
          </cell>
          <cell r="BL76">
            <v>41425</v>
          </cell>
          <cell r="BT76" t="str">
            <v>Infrastructure_Funds</v>
          </cell>
        </row>
        <row r="77">
          <cell r="H77">
            <v>41453</v>
          </cell>
          <cell r="O77">
            <v>41453</v>
          </cell>
          <cell r="V77">
            <v>41453</v>
          </cell>
          <cell r="AC77">
            <v>41453</v>
          </cell>
          <cell r="AJ77">
            <v>41453</v>
          </cell>
          <cell r="AQ77">
            <v>41453</v>
          </cell>
          <cell r="AX77">
            <v>41453</v>
          </cell>
          <cell r="BE77">
            <v>41453</v>
          </cell>
          <cell r="BL77">
            <v>41453</v>
          </cell>
          <cell r="BT77" t="str">
            <v>Investment_Companies_&amp;_Trusts</v>
          </cell>
        </row>
        <row r="78">
          <cell r="H78">
            <v>41486</v>
          </cell>
          <cell r="O78">
            <v>41486</v>
          </cell>
          <cell r="V78">
            <v>41486</v>
          </cell>
          <cell r="AC78">
            <v>41486</v>
          </cell>
          <cell r="AJ78">
            <v>41486</v>
          </cell>
          <cell r="AQ78">
            <v>41486</v>
          </cell>
          <cell r="AX78">
            <v>41486</v>
          </cell>
          <cell r="BE78">
            <v>41486</v>
          </cell>
          <cell r="BL78">
            <v>41486</v>
          </cell>
          <cell r="BT78" t="str">
            <v>Pooled_Development_Funds_(PDFs)</v>
          </cell>
        </row>
        <row r="79">
          <cell r="H79">
            <v>41516</v>
          </cell>
          <cell r="O79">
            <v>41516</v>
          </cell>
          <cell r="V79">
            <v>41516</v>
          </cell>
          <cell r="AC79">
            <v>41516</v>
          </cell>
          <cell r="AJ79">
            <v>41516</v>
          </cell>
          <cell r="AQ79">
            <v>41516</v>
          </cell>
          <cell r="AX79">
            <v>41516</v>
          </cell>
          <cell r="BE79">
            <v>41516</v>
          </cell>
          <cell r="BL79">
            <v>41516</v>
          </cell>
          <cell r="BT79" t="str">
            <v>Property_Trusts</v>
          </cell>
        </row>
        <row r="80">
          <cell r="H80">
            <v>41547</v>
          </cell>
          <cell r="O80">
            <v>41547</v>
          </cell>
          <cell r="V80">
            <v>41547</v>
          </cell>
          <cell r="AC80">
            <v>41547</v>
          </cell>
          <cell r="AJ80">
            <v>41547</v>
          </cell>
          <cell r="AQ80">
            <v>41547</v>
          </cell>
          <cell r="AX80">
            <v>41547</v>
          </cell>
          <cell r="BE80">
            <v>41547</v>
          </cell>
          <cell r="BL80">
            <v>41547</v>
          </cell>
          <cell r="BT80" t="str">
            <v>mFund</v>
          </cell>
        </row>
        <row r="81">
          <cell r="H81">
            <v>41578</v>
          </cell>
          <cell r="O81">
            <v>41578</v>
          </cell>
          <cell r="V81">
            <v>41578</v>
          </cell>
          <cell r="AC81">
            <v>41578</v>
          </cell>
          <cell r="AJ81">
            <v>41578</v>
          </cell>
          <cell r="AQ81">
            <v>41578</v>
          </cell>
          <cell r="AX81">
            <v>41578</v>
          </cell>
          <cell r="BE81">
            <v>41578</v>
          </cell>
          <cell r="BL81">
            <v>41578</v>
          </cell>
          <cell r="BT81" t="str">
            <v>ETC_SP</v>
          </cell>
        </row>
        <row r="82">
          <cell r="H82">
            <v>41607</v>
          </cell>
          <cell r="O82">
            <v>41607</v>
          </cell>
          <cell r="V82">
            <v>41607</v>
          </cell>
          <cell r="AC82">
            <v>41607</v>
          </cell>
          <cell r="AJ82">
            <v>41607</v>
          </cell>
          <cell r="AQ82">
            <v>41607</v>
          </cell>
          <cell r="AX82">
            <v>41607</v>
          </cell>
          <cell r="BE82">
            <v>41607</v>
          </cell>
          <cell r="BL82">
            <v>41607</v>
          </cell>
          <cell r="BT82" t="str">
            <v>Exchange_Transacted_Funds_(ETFs Single Assets)</v>
          </cell>
        </row>
        <row r="83">
          <cell r="H83">
            <v>41639</v>
          </cell>
          <cell r="O83">
            <v>41639</v>
          </cell>
          <cell r="V83">
            <v>41639</v>
          </cell>
          <cell r="AC83">
            <v>41639</v>
          </cell>
          <cell r="AJ83">
            <v>41639</v>
          </cell>
          <cell r="AQ83">
            <v>41639</v>
          </cell>
          <cell r="AX83">
            <v>41639</v>
          </cell>
          <cell r="BE83">
            <v>41639</v>
          </cell>
          <cell r="BL83">
            <v>41639</v>
          </cell>
          <cell r="BT83" t="str">
            <v>Total</v>
          </cell>
        </row>
        <row r="84">
          <cell r="H84">
            <v>41670</v>
          </cell>
          <cell r="O84">
            <v>41670</v>
          </cell>
          <cell r="V84">
            <v>41670</v>
          </cell>
          <cell r="AC84">
            <v>41670</v>
          </cell>
          <cell r="AJ84">
            <v>41670</v>
          </cell>
          <cell r="AQ84">
            <v>41670</v>
          </cell>
          <cell r="AX84">
            <v>41670</v>
          </cell>
          <cell r="BE84">
            <v>41670</v>
          </cell>
          <cell r="BL84">
            <v>41670</v>
          </cell>
          <cell r="BT84" t="str">
            <v>Absolute_Return_Funds</v>
          </cell>
        </row>
        <row r="85">
          <cell r="H85">
            <v>41698</v>
          </cell>
          <cell r="O85">
            <v>41698</v>
          </cell>
          <cell r="V85">
            <v>41698</v>
          </cell>
          <cell r="AC85">
            <v>41698</v>
          </cell>
          <cell r="AJ85">
            <v>41698</v>
          </cell>
          <cell r="AQ85">
            <v>41698</v>
          </cell>
          <cell r="AX85">
            <v>41698</v>
          </cell>
          <cell r="BE85">
            <v>41698</v>
          </cell>
          <cell r="BL85">
            <v>41698</v>
          </cell>
          <cell r="BT85" t="str">
            <v>Exchange_Transacted_Funds_(ETFs)</v>
          </cell>
        </row>
        <row r="86">
          <cell r="H86">
            <v>41729</v>
          </cell>
          <cell r="O86">
            <v>41729</v>
          </cell>
          <cell r="V86">
            <v>41729</v>
          </cell>
          <cell r="AC86">
            <v>41729</v>
          </cell>
          <cell r="AJ86">
            <v>41729</v>
          </cell>
          <cell r="AQ86">
            <v>41729</v>
          </cell>
          <cell r="AX86">
            <v>41729</v>
          </cell>
          <cell r="BE86">
            <v>41729</v>
          </cell>
          <cell r="BL86">
            <v>41729</v>
          </cell>
          <cell r="BT86" t="str">
            <v>Infrastructure_Funds</v>
          </cell>
        </row>
        <row r="87">
          <cell r="H87">
            <v>41759</v>
          </cell>
          <cell r="O87">
            <v>41759</v>
          </cell>
          <cell r="V87">
            <v>41759</v>
          </cell>
          <cell r="AC87">
            <v>41759</v>
          </cell>
          <cell r="AJ87">
            <v>41759</v>
          </cell>
          <cell r="AQ87">
            <v>41759</v>
          </cell>
          <cell r="AX87">
            <v>41759</v>
          </cell>
          <cell r="BE87">
            <v>41759</v>
          </cell>
          <cell r="BL87">
            <v>41759</v>
          </cell>
          <cell r="BT87" t="str">
            <v>Investment_Companies_&amp;_Trusts</v>
          </cell>
        </row>
        <row r="88">
          <cell r="H88">
            <v>41789</v>
          </cell>
          <cell r="O88">
            <v>41789</v>
          </cell>
          <cell r="V88">
            <v>41789</v>
          </cell>
          <cell r="AC88">
            <v>41789</v>
          </cell>
          <cell r="AJ88">
            <v>41789</v>
          </cell>
          <cell r="AQ88">
            <v>41789</v>
          </cell>
          <cell r="AX88">
            <v>41789</v>
          </cell>
          <cell r="BE88">
            <v>41789</v>
          </cell>
          <cell r="BL88">
            <v>41789</v>
          </cell>
          <cell r="BT88" t="str">
            <v>Pooled_Development_Funds_(PDFs)</v>
          </cell>
        </row>
        <row r="89">
          <cell r="H89">
            <v>41820</v>
          </cell>
          <cell r="O89">
            <v>41820</v>
          </cell>
          <cell r="V89">
            <v>41820</v>
          </cell>
          <cell r="AC89">
            <v>41820</v>
          </cell>
          <cell r="AJ89">
            <v>41820</v>
          </cell>
          <cell r="AQ89">
            <v>41820</v>
          </cell>
          <cell r="AX89">
            <v>41820</v>
          </cell>
          <cell r="BE89">
            <v>41820</v>
          </cell>
          <cell r="BL89">
            <v>41820</v>
          </cell>
          <cell r="BT89" t="str">
            <v>Property_Trusts</v>
          </cell>
        </row>
        <row r="90">
          <cell r="H90">
            <v>41851</v>
          </cell>
          <cell r="O90">
            <v>41851</v>
          </cell>
          <cell r="V90">
            <v>41851</v>
          </cell>
          <cell r="AC90">
            <v>41851</v>
          </cell>
          <cell r="AJ90">
            <v>41851</v>
          </cell>
          <cell r="AQ90">
            <v>41851</v>
          </cell>
          <cell r="AX90">
            <v>41851</v>
          </cell>
          <cell r="BE90">
            <v>41851</v>
          </cell>
          <cell r="BL90">
            <v>41851</v>
          </cell>
          <cell r="BT90" t="str">
            <v>mFund</v>
          </cell>
        </row>
        <row r="91">
          <cell r="H91">
            <v>41880</v>
          </cell>
          <cell r="O91">
            <v>41880</v>
          </cell>
          <cell r="V91">
            <v>41880</v>
          </cell>
          <cell r="AC91">
            <v>41880</v>
          </cell>
          <cell r="AJ91">
            <v>41880</v>
          </cell>
          <cell r="AQ91">
            <v>41880</v>
          </cell>
          <cell r="AX91">
            <v>41880</v>
          </cell>
          <cell r="BE91">
            <v>41880</v>
          </cell>
          <cell r="BL91">
            <v>41880</v>
          </cell>
          <cell r="BT91" t="str">
            <v>ETC_SP</v>
          </cell>
        </row>
        <row r="92">
          <cell r="H92">
            <v>41912</v>
          </cell>
          <cell r="O92">
            <v>41912</v>
          </cell>
          <cell r="V92">
            <v>41912</v>
          </cell>
          <cell r="AC92">
            <v>41912</v>
          </cell>
          <cell r="AJ92">
            <v>41912</v>
          </cell>
          <cell r="AQ92">
            <v>41912</v>
          </cell>
          <cell r="AX92">
            <v>41912</v>
          </cell>
          <cell r="BE92">
            <v>41912</v>
          </cell>
          <cell r="BL92">
            <v>41912</v>
          </cell>
          <cell r="BT92" t="str">
            <v>Exchange_Transacted_Funds_(ETFs Single Assets)</v>
          </cell>
        </row>
        <row r="93">
          <cell r="H93">
            <v>41943</v>
          </cell>
          <cell r="O93">
            <v>41943</v>
          </cell>
          <cell r="V93">
            <v>41943</v>
          </cell>
          <cell r="AC93">
            <v>41943</v>
          </cell>
          <cell r="AJ93">
            <v>41943</v>
          </cell>
          <cell r="AQ93">
            <v>41943</v>
          </cell>
          <cell r="AX93">
            <v>41943</v>
          </cell>
          <cell r="BE93">
            <v>41943</v>
          </cell>
          <cell r="BL93">
            <v>41943</v>
          </cell>
          <cell r="BT93" t="str">
            <v>Total</v>
          </cell>
        </row>
        <row r="94">
          <cell r="H94">
            <v>41971</v>
          </cell>
          <cell r="O94">
            <v>41971</v>
          </cell>
          <cell r="V94">
            <v>41971</v>
          </cell>
          <cell r="AC94">
            <v>41971</v>
          </cell>
          <cell r="AJ94">
            <v>41971</v>
          </cell>
          <cell r="AQ94">
            <v>41971</v>
          </cell>
          <cell r="AX94">
            <v>41971</v>
          </cell>
          <cell r="BE94">
            <v>41971</v>
          </cell>
          <cell r="BL94">
            <v>41971</v>
          </cell>
          <cell r="BT94" t="str">
            <v>Absolute_Return_Funds</v>
          </cell>
        </row>
        <row r="95">
          <cell r="H95">
            <v>42004</v>
          </cell>
          <cell r="O95">
            <v>42004</v>
          </cell>
          <cell r="V95">
            <v>42004</v>
          </cell>
          <cell r="AC95">
            <v>42004</v>
          </cell>
          <cell r="AJ95">
            <v>42004</v>
          </cell>
          <cell r="AQ95">
            <v>42004</v>
          </cell>
          <cell r="AX95">
            <v>42004</v>
          </cell>
          <cell r="BE95">
            <v>42004</v>
          </cell>
          <cell r="BL95">
            <v>42004</v>
          </cell>
          <cell r="BT95" t="str">
            <v>Exchange_Transacted_Funds_(ETFs)</v>
          </cell>
        </row>
        <row r="96">
          <cell r="H96">
            <v>42034</v>
          </cell>
          <cell r="O96">
            <v>42034</v>
          </cell>
          <cell r="V96">
            <v>42034</v>
          </cell>
          <cell r="AC96">
            <v>42034</v>
          </cell>
          <cell r="AJ96">
            <v>42034</v>
          </cell>
          <cell r="AQ96">
            <v>42034</v>
          </cell>
          <cell r="AX96">
            <v>42034</v>
          </cell>
          <cell r="BE96">
            <v>42034</v>
          </cell>
          <cell r="BL96">
            <v>42034</v>
          </cell>
          <cell r="BT96" t="str">
            <v>Infrastructure_Funds</v>
          </cell>
        </row>
        <row r="97">
          <cell r="H97">
            <v>42062</v>
          </cell>
          <cell r="O97">
            <v>42062</v>
          </cell>
          <cell r="V97">
            <v>42062</v>
          </cell>
          <cell r="AC97">
            <v>42062</v>
          </cell>
          <cell r="AJ97">
            <v>42062</v>
          </cell>
          <cell r="AQ97">
            <v>42062</v>
          </cell>
          <cell r="AX97">
            <v>42062</v>
          </cell>
          <cell r="BE97">
            <v>42062</v>
          </cell>
          <cell r="BL97">
            <v>42062</v>
          </cell>
          <cell r="BT97" t="str">
            <v>Investment_Companies_&amp;_Trusts</v>
          </cell>
        </row>
        <row r="98">
          <cell r="H98">
            <v>42094</v>
          </cell>
          <cell r="O98">
            <v>42094</v>
          </cell>
          <cell r="V98">
            <v>42094</v>
          </cell>
          <cell r="AC98">
            <v>42094</v>
          </cell>
          <cell r="AJ98">
            <v>42094</v>
          </cell>
          <cell r="AQ98">
            <v>42094</v>
          </cell>
          <cell r="AX98">
            <v>42094</v>
          </cell>
          <cell r="BE98">
            <v>42094</v>
          </cell>
          <cell r="BL98">
            <v>42094</v>
          </cell>
          <cell r="BT98" t="str">
            <v>Pooled_Development_Funds_(PDFs)</v>
          </cell>
        </row>
        <row r="99">
          <cell r="H99">
            <v>42124</v>
          </cell>
          <cell r="O99">
            <v>42124</v>
          </cell>
          <cell r="V99">
            <v>42124</v>
          </cell>
          <cell r="AC99">
            <v>42124</v>
          </cell>
          <cell r="AJ99">
            <v>42124</v>
          </cell>
          <cell r="AQ99">
            <v>42124</v>
          </cell>
          <cell r="AX99">
            <v>42124</v>
          </cell>
          <cell r="BE99">
            <v>42124</v>
          </cell>
          <cell r="BL99">
            <v>42124</v>
          </cell>
          <cell r="BT99" t="str">
            <v>Property_Trusts</v>
          </cell>
        </row>
        <row r="100">
          <cell r="H100">
            <v>42153</v>
          </cell>
          <cell r="O100">
            <v>42153</v>
          </cell>
          <cell r="V100">
            <v>42153</v>
          </cell>
          <cell r="AC100">
            <v>42153</v>
          </cell>
          <cell r="AJ100">
            <v>42153</v>
          </cell>
          <cell r="AQ100">
            <v>42153</v>
          </cell>
          <cell r="AX100">
            <v>42153</v>
          </cell>
          <cell r="BE100">
            <v>42153</v>
          </cell>
          <cell r="BL100">
            <v>42153</v>
          </cell>
          <cell r="BT100" t="str">
            <v>mFund</v>
          </cell>
        </row>
        <row r="101">
          <cell r="H101">
            <v>42185</v>
          </cell>
          <cell r="O101">
            <v>42185</v>
          </cell>
          <cell r="V101">
            <v>42185</v>
          </cell>
          <cell r="AC101">
            <v>42185</v>
          </cell>
          <cell r="AJ101">
            <v>42185</v>
          </cell>
          <cell r="AQ101">
            <v>42185</v>
          </cell>
          <cell r="AX101">
            <v>42185</v>
          </cell>
          <cell r="BE101">
            <v>42185</v>
          </cell>
          <cell r="BL101">
            <v>42185</v>
          </cell>
          <cell r="BT101" t="str">
            <v>ETC_SP</v>
          </cell>
        </row>
        <row r="102">
          <cell r="H102">
            <v>42216</v>
          </cell>
          <cell r="O102">
            <v>42216</v>
          </cell>
          <cell r="V102">
            <v>42216</v>
          </cell>
          <cell r="AC102">
            <v>42216</v>
          </cell>
          <cell r="AJ102">
            <v>42216</v>
          </cell>
          <cell r="AQ102">
            <v>42216</v>
          </cell>
          <cell r="AX102">
            <v>42216</v>
          </cell>
          <cell r="BE102">
            <v>42216</v>
          </cell>
          <cell r="BL102">
            <v>42216</v>
          </cell>
          <cell r="BT102" t="str">
            <v>Exchange_Transacted_Funds_(ETFs Single Assets)</v>
          </cell>
        </row>
        <row r="103">
          <cell r="H103">
            <v>42247</v>
          </cell>
          <cell r="O103">
            <v>42247</v>
          </cell>
          <cell r="V103">
            <v>42247</v>
          </cell>
          <cell r="AC103">
            <v>42247</v>
          </cell>
          <cell r="AJ103">
            <v>42247</v>
          </cell>
          <cell r="AQ103">
            <v>42247</v>
          </cell>
          <cell r="AX103">
            <v>42247</v>
          </cell>
          <cell r="BE103">
            <v>42247</v>
          </cell>
          <cell r="BL103">
            <v>42247</v>
          </cell>
          <cell r="BT103" t="str">
            <v>Total</v>
          </cell>
        </row>
        <row r="104">
          <cell r="H104">
            <v>42277</v>
          </cell>
          <cell r="O104">
            <v>42277</v>
          </cell>
          <cell r="V104">
            <v>42277</v>
          </cell>
          <cell r="AC104">
            <v>42277</v>
          </cell>
          <cell r="AJ104">
            <v>42277</v>
          </cell>
          <cell r="AQ104">
            <v>42277</v>
          </cell>
          <cell r="AX104">
            <v>42277</v>
          </cell>
          <cell r="BE104">
            <v>42277</v>
          </cell>
          <cell r="BL104">
            <v>42277</v>
          </cell>
          <cell r="BT104" t="str">
            <v>Absolute_Return_Funds</v>
          </cell>
        </row>
        <row r="105">
          <cell r="H105">
            <v>42307</v>
          </cell>
          <cell r="O105">
            <v>42307</v>
          </cell>
          <cell r="V105">
            <v>42307</v>
          </cell>
          <cell r="AC105">
            <v>42307</v>
          </cell>
          <cell r="AJ105">
            <v>42307</v>
          </cell>
          <cell r="AQ105">
            <v>42307</v>
          </cell>
          <cell r="AX105">
            <v>42307</v>
          </cell>
          <cell r="BE105">
            <v>42307</v>
          </cell>
          <cell r="BL105">
            <v>42307</v>
          </cell>
          <cell r="BT105" t="str">
            <v>Exchange_Transacted_Funds_(ETFs)</v>
          </cell>
        </row>
        <row r="106">
          <cell r="H106">
            <v>42338</v>
          </cell>
          <cell r="O106">
            <v>42338</v>
          </cell>
          <cell r="V106">
            <v>42338</v>
          </cell>
          <cell r="AC106">
            <v>42338</v>
          </cell>
          <cell r="AJ106">
            <v>42338</v>
          </cell>
          <cell r="AQ106">
            <v>42338</v>
          </cell>
          <cell r="AX106">
            <v>42338</v>
          </cell>
          <cell r="BE106">
            <v>42338</v>
          </cell>
          <cell r="BL106">
            <v>42338</v>
          </cell>
          <cell r="BT106" t="str">
            <v>Infrastructure_Funds</v>
          </cell>
        </row>
        <row r="107">
          <cell r="H107">
            <v>42369</v>
          </cell>
          <cell r="O107">
            <v>42369</v>
          </cell>
          <cell r="V107">
            <v>42369</v>
          </cell>
          <cell r="AC107">
            <v>42369</v>
          </cell>
          <cell r="AJ107">
            <v>42369</v>
          </cell>
          <cell r="AQ107">
            <v>42369</v>
          </cell>
          <cell r="AX107">
            <v>42369</v>
          </cell>
          <cell r="BE107">
            <v>42369</v>
          </cell>
          <cell r="BL107">
            <v>42369</v>
          </cell>
          <cell r="BT107" t="str">
            <v>Investment_Companies_&amp;_Trusts</v>
          </cell>
        </row>
        <row r="108">
          <cell r="H108">
            <v>42398</v>
          </cell>
          <cell r="O108">
            <v>42398</v>
          </cell>
          <cell r="V108">
            <v>42398</v>
          </cell>
          <cell r="AC108">
            <v>42398</v>
          </cell>
          <cell r="AJ108">
            <v>42398</v>
          </cell>
          <cell r="AQ108">
            <v>42398</v>
          </cell>
          <cell r="AX108">
            <v>42398</v>
          </cell>
          <cell r="BE108">
            <v>42398</v>
          </cell>
          <cell r="BL108">
            <v>42398</v>
          </cell>
          <cell r="BT108" t="str">
            <v>Pooled_Development_Funds_(PDFs)</v>
          </cell>
        </row>
        <row r="109">
          <cell r="H109">
            <v>42429</v>
          </cell>
          <cell r="O109">
            <v>42429</v>
          </cell>
          <cell r="V109">
            <v>42429</v>
          </cell>
          <cell r="AC109">
            <v>42429</v>
          </cell>
          <cell r="AJ109">
            <v>42429</v>
          </cell>
          <cell r="AQ109">
            <v>42429</v>
          </cell>
          <cell r="AX109">
            <v>42429</v>
          </cell>
          <cell r="BE109">
            <v>42429</v>
          </cell>
          <cell r="BL109">
            <v>42429</v>
          </cell>
          <cell r="BT109" t="str">
            <v>Property_Trusts</v>
          </cell>
        </row>
        <row r="110">
          <cell r="H110">
            <v>42460</v>
          </cell>
          <cell r="O110">
            <v>42460</v>
          </cell>
          <cell r="V110">
            <v>42460</v>
          </cell>
          <cell r="AC110">
            <v>42460</v>
          </cell>
          <cell r="AJ110">
            <v>42460</v>
          </cell>
          <cell r="AQ110">
            <v>42460</v>
          </cell>
          <cell r="AX110">
            <v>42460</v>
          </cell>
          <cell r="BE110">
            <v>42460</v>
          </cell>
          <cell r="BL110">
            <v>42460</v>
          </cell>
          <cell r="BT110" t="str">
            <v>mFund</v>
          </cell>
        </row>
        <row r="111">
          <cell r="H111">
            <v>42489</v>
          </cell>
          <cell r="O111">
            <v>42489</v>
          </cell>
          <cell r="V111">
            <v>42489</v>
          </cell>
          <cell r="AC111">
            <v>42489</v>
          </cell>
          <cell r="AJ111">
            <v>42489</v>
          </cell>
          <cell r="AQ111">
            <v>42489</v>
          </cell>
          <cell r="AX111">
            <v>42489</v>
          </cell>
          <cell r="BE111">
            <v>42489</v>
          </cell>
          <cell r="BL111">
            <v>42489</v>
          </cell>
          <cell r="BT111" t="str">
            <v>ETC_SP</v>
          </cell>
        </row>
        <row r="112">
          <cell r="H112">
            <v>42521</v>
          </cell>
          <cell r="O112">
            <v>42521</v>
          </cell>
          <cell r="V112">
            <v>42521</v>
          </cell>
          <cell r="AC112">
            <v>42521</v>
          </cell>
          <cell r="AJ112">
            <v>42521</v>
          </cell>
          <cell r="AQ112">
            <v>42521</v>
          </cell>
          <cell r="AX112">
            <v>42521</v>
          </cell>
          <cell r="BE112">
            <v>42521</v>
          </cell>
          <cell r="BL112">
            <v>42521</v>
          </cell>
          <cell r="BT112" t="str">
            <v>Exchange_Transacted_Funds_(ETFs Single Assets)</v>
          </cell>
        </row>
        <row r="113">
          <cell r="H113">
            <v>42551</v>
          </cell>
          <cell r="O113">
            <v>42551</v>
          </cell>
          <cell r="V113">
            <v>42551</v>
          </cell>
          <cell r="AC113">
            <v>42551</v>
          </cell>
          <cell r="AJ113">
            <v>42551</v>
          </cell>
          <cell r="AQ113">
            <v>42551</v>
          </cell>
          <cell r="AX113">
            <v>42551</v>
          </cell>
          <cell r="BE113">
            <v>42551</v>
          </cell>
          <cell r="BL113">
            <v>42551</v>
          </cell>
          <cell r="BT113" t="str">
            <v>Total</v>
          </cell>
        </row>
        <row r="114">
          <cell r="H114">
            <v>42580</v>
          </cell>
          <cell r="O114">
            <v>42580</v>
          </cell>
          <cell r="V114">
            <v>42580</v>
          </cell>
          <cell r="AC114">
            <v>42580</v>
          </cell>
          <cell r="AJ114">
            <v>42580</v>
          </cell>
          <cell r="AQ114">
            <v>42580</v>
          </cell>
          <cell r="AX114">
            <v>42580</v>
          </cell>
          <cell r="BE114">
            <v>42580</v>
          </cell>
          <cell r="BL114">
            <v>42580</v>
          </cell>
          <cell r="BT114" t="str">
            <v>Absolute_Return_Funds</v>
          </cell>
        </row>
        <row r="115">
          <cell r="H115">
            <v>42613</v>
          </cell>
          <cell r="O115">
            <v>42613</v>
          </cell>
          <cell r="V115">
            <v>42613</v>
          </cell>
          <cell r="AC115">
            <v>42613</v>
          </cell>
          <cell r="AJ115">
            <v>42613</v>
          </cell>
          <cell r="AQ115">
            <v>42613</v>
          </cell>
          <cell r="AX115">
            <v>42613</v>
          </cell>
          <cell r="BE115">
            <v>42613</v>
          </cell>
          <cell r="BL115">
            <v>42613</v>
          </cell>
          <cell r="BT115" t="str">
            <v>Exchange_Transacted_Funds_(ETFs)</v>
          </cell>
        </row>
        <row r="116">
          <cell r="H116">
            <v>42643</v>
          </cell>
          <cell r="O116">
            <v>42643</v>
          </cell>
          <cell r="V116">
            <v>42643</v>
          </cell>
          <cell r="AC116">
            <v>42643</v>
          </cell>
          <cell r="AJ116">
            <v>42643</v>
          </cell>
          <cell r="AQ116">
            <v>42643</v>
          </cell>
          <cell r="AX116">
            <v>42643</v>
          </cell>
          <cell r="BE116">
            <v>42643</v>
          </cell>
          <cell r="BL116">
            <v>42643</v>
          </cell>
          <cell r="BT116" t="str">
            <v>Infrastructure_Funds</v>
          </cell>
        </row>
        <row r="117">
          <cell r="H117">
            <v>42674</v>
          </cell>
          <cell r="O117">
            <v>42674</v>
          </cell>
          <cell r="V117">
            <v>42674</v>
          </cell>
          <cell r="AC117">
            <v>42674</v>
          </cell>
          <cell r="AJ117">
            <v>42674</v>
          </cell>
          <cell r="AQ117">
            <v>42674</v>
          </cell>
          <cell r="AX117">
            <v>42674</v>
          </cell>
          <cell r="BE117">
            <v>42674</v>
          </cell>
          <cell r="BL117">
            <v>42674</v>
          </cell>
          <cell r="BT117" t="str">
            <v>Investment_Companies_&amp;_Trusts</v>
          </cell>
        </row>
        <row r="118">
          <cell r="H118">
            <v>42704</v>
          </cell>
          <cell r="O118">
            <v>42704</v>
          </cell>
          <cell r="V118">
            <v>42704</v>
          </cell>
          <cell r="AC118">
            <v>42704</v>
          </cell>
          <cell r="AJ118">
            <v>42704</v>
          </cell>
          <cell r="AQ118">
            <v>42704</v>
          </cell>
          <cell r="AX118">
            <v>42704</v>
          </cell>
          <cell r="BE118">
            <v>42704</v>
          </cell>
          <cell r="BL118">
            <v>42704</v>
          </cell>
          <cell r="BT118" t="str">
            <v>Pooled_Development_Funds_(PDFs)</v>
          </cell>
        </row>
        <row r="119">
          <cell r="H119">
            <v>42734</v>
          </cell>
          <cell r="O119">
            <v>42734</v>
          </cell>
          <cell r="V119">
            <v>42734</v>
          </cell>
          <cell r="AC119">
            <v>42734</v>
          </cell>
          <cell r="AJ119">
            <v>42734</v>
          </cell>
          <cell r="AQ119">
            <v>42734</v>
          </cell>
          <cell r="AX119">
            <v>42734</v>
          </cell>
          <cell r="BE119">
            <v>42734</v>
          </cell>
          <cell r="BL119">
            <v>42734</v>
          </cell>
          <cell r="BT119" t="str">
            <v>Property_Trusts</v>
          </cell>
        </row>
        <row r="120">
          <cell r="H120">
            <v>42766</v>
          </cell>
          <cell r="O120">
            <v>42766</v>
          </cell>
          <cell r="V120">
            <v>42766</v>
          </cell>
          <cell r="AC120">
            <v>42766</v>
          </cell>
          <cell r="AJ120">
            <v>42766</v>
          </cell>
          <cell r="AQ120">
            <v>42766</v>
          </cell>
          <cell r="AX120">
            <v>42766</v>
          </cell>
          <cell r="BE120">
            <v>42766</v>
          </cell>
          <cell r="BL120">
            <v>42766</v>
          </cell>
          <cell r="BT120" t="str">
            <v>mFund</v>
          </cell>
        </row>
        <row r="121">
          <cell r="H121">
            <v>42794</v>
          </cell>
          <cell r="O121">
            <v>42794</v>
          </cell>
          <cell r="V121">
            <v>42794</v>
          </cell>
          <cell r="AC121">
            <v>42794</v>
          </cell>
          <cell r="AJ121">
            <v>42794</v>
          </cell>
          <cell r="AQ121">
            <v>42794</v>
          </cell>
          <cell r="AX121">
            <v>42794</v>
          </cell>
          <cell r="BE121">
            <v>42794</v>
          </cell>
          <cell r="BL121">
            <v>42794</v>
          </cell>
          <cell r="BT121" t="str">
            <v>ETC_SP</v>
          </cell>
        </row>
        <row r="122">
          <cell r="H122">
            <v>42825</v>
          </cell>
          <cell r="O122">
            <v>42825</v>
          </cell>
          <cell r="V122">
            <v>42825</v>
          </cell>
          <cell r="AC122">
            <v>42825</v>
          </cell>
          <cell r="AJ122">
            <v>42825</v>
          </cell>
          <cell r="AQ122">
            <v>42825</v>
          </cell>
          <cell r="AX122">
            <v>42825</v>
          </cell>
          <cell r="BE122">
            <v>42825</v>
          </cell>
          <cell r="BL122">
            <v>42825</v>
          </cell>
          <cell r="BT122" t="str">
            <v>Exchange_Transacted_Funds_(ETFs Single Assets)</v>
          </cell>
        </row>
        <row r="123">
          <cell r="H123">
            <v>42853</v>
          </cell>
          <cell r="O123">
            <v>42853</v>
          </cell>
          <cell r="V123">
            <v>42853</v>
          </cell>
          <cell r="AC123">
            <v>42853</v>
          </cell>
          <cell r="AJ123">
            <v>42853</v>
          </cell>
          <cell r="AQ123">
            <v>42853</v>
          </cell>
          <cell r="AX123">
            <v>42853</v>
          </cell>
          <cell r="BE123">
            <v>42853</v>
          </cell>
          <cell r="BL123">
            <v>42853</v>
          </cell>
          <cell r="BT123" t="str">
            <v>Total</v>
          </cell>
        </row>
        <row r="124">
          <cell r="H124">
            <v>42886</v>
          </cell>
          <cell r="O124">
            <v>42886</v>
          </cell>
          <cell r="V124">
            <v>42886</v>
          </cell>
          <cell r="AC124">
            <v>42886</v>
          </cell>
          <cell r="AJ124">
            <v>42886</v>
          </cell>
          <cell r="AQ124">
            <v>42886</v>
          </cell>
          <cell r="AX124">
            <v>42886</v>
          </cell>
          <cell r="BE124">
            <v>42886</v>
          </cell>
          <cell r="BL124">
            <v>42886</v>
          </cell>
          <cell r="BT124" t="str">
            <v>Absolute_Return_Funds</v>
          </cell>
        </row>
        <row r="125">
          <cell r="H125">
            <v>42916</v>
          </cell>
          <cell r="O125">
            <v>42916</v>
          </cell>
          <cell r="V125">
            <v>42916</v>
          </cell>
          <cell r="AC125">
            <v>42916</v>
          </cell>
          <cell r="AJ125">
            <v>42916</v>
          </cell>
          <cell r="AQ125">
            <v>42916</v>
          </cell>
          <cell r="AX125">
            <v>42916</v>
          </cell>
          <cell r="BE125">
            <v>42916</v>
          </cell>
          <cell r="BL125">
            <v>42916</v>
          </cell>
          <cell r="BT125" t="str">
            <v>Exchange_Transacted_Funds_(ETFs)</v>
          </cell>
        </row>
        <row r="126">
          <cell r="H126">
            <v>42947</v>
          </cell>
          <cell r="O126">
            <v>42947</v>
          </cell>
          <cell r="V126">
            <v>42947</v>
          </cell>
          <cell r="AC126">
            <v>42947</v>
          </cell>
          <cell r="AJ126">
            <v>42947</v>
          </cell>
          <cell r="AQ126">
            <v>42947</v>
          </cell>
          <cell r="AX126">
            <v>42947</v>
          </cell>
          <cell r="BE126">
            <v>42947</v>
          </cell>
          <cell r="BL126">
            <v>42947</v>
          </cell>
          <cell r="BT126" t="str">
            <v>Infrastructure_Funds</v>
          </cell>
        </row>
        <row r="127">
          <cell r="H127">
            <v>42978</v>
          </cell>
          <cell r="O127">
            <v>42978</v>
          </cell>
          <cell r="V127">
            <v>42978</v>
          </cell>
          <cell r="AC127">
            <v>42978</v>
          </cell>
          <cell r="AJ127">
            <v>42978</v>
          </cell>
          <cell r="AQ127">
            <v>42978</v>
          </cell>
          <cell r="AX127">
            <v>42978</v>
          </cell>
          <cell r="BE127">
            <v>42978</v>
          </cell>
          <cell r="BL127">
            <v>42978</v>
          </cell>
          <cell r="BT127" t="str">
            <v>Investment_Companies_&amp;_Trusts</v>
          </cell>
        </row>
        <row r="128">
          <cell r="H128">
            <v>43007</v>
          </cell>
          <cell r="O128">
            <v>43007</v>
          </cell>
          <cell r="V128">
            <v>43007</v>
          </cell>
          <cell r="AC128">
            <v>43007</v>
          </cell>
          <cell r="AJ128">
            <v>43007</v>
          </cell>
          <cell r="AQ128">
            <v>43007</v>
          </cell>
          <cell r="AX128">
            <v>43007</v>
          </cell>
          <cell r="BE128">
            <v>43007</v>
          </cell>
          <cell r="BL128">
            <v>43007</v>
          </cell>
          <cell r="BT128" t="str">
            <v>Pooled_Development_Funds_(PDFs)</v>
          </cell>
        </row>
        <row r="129">
          <cell r="H129">
            <v>43039</v>
          </cell>
          <cell r="O129">
            <v>43039</v>
          </cell>
          <cell r="V129">
            <v>43039</v>
          </cell>
          <cell r="AC129">
            <v>43039</v>
          </cell>
          <cell r="AJ129">
            <v>43039</v>
          </cell>
          <cell r="AQ129">
            <v>43039</v>
          </cell>
          <cell r="AX129">
            <v>43039</v>
          </cell>
          <cell r="BE129">
            <v>43039</v>
          </cell>
          <cell r="BL129">
            <v>43039</v>
          </cell>
          <cell r="BT129" t="str">
            <v>Property_Trusts</v>
          </cell>
        </row>
        <row r="130">
          <cell r="H130">
            <v>43069</v>
          </cell>
          <cell r="O130">
            <v>43069</v>
          </cell>
          <cell r="V130">
            <v>43069</v>
          </cell>
          <cell r="AC130">
            <v>43069</v>
          </cell>
          <cell r="AJ130">
            <v>43069</v>
          </cell>
          <cell r="AQ130">
            <v>43069</v>
          </cell>
          <cell r="AX130">
            <v>43069</v>
          </cell>
          <cell r="BE130">
            <v>43069</v>
          </cell>
          <cell r="BL130">
            <v>43069</v>
          </cell>
          <cell r="BT130" t="str">
            <v>mFund</v>
          </cell>
        </row>
        <row r="131">
          <cell r="H131">
            <v>43098</v>
          </cell>
          <cell r="O131">
            <v>43098</v>
          </cell>
          <cell r="V131">
            <v>43098</v>
          </cell>
          <cell r="AC131">
            <v>43098</v>
          </cell>
          <cell r="AJ131">
            <v>43098</v>
          </cell>
          <cell r="AQ131">
            <v>43098</v>
          </cell>
          <cell r="AX131">
            <v>43098</v>
          </cell>
          <cell r="BE131">
            <v>43098</v>
          </cell>
          <cell r="BL131">
            <v>43098</v>
          </cell>
          <cell r="BT131" t="str">
            <v>ETC_SP</v>
          </cell>
        </row>
        <row r="132">
          <cell r="H132">
            <v>43131</v>
          </cell>
          <cell r="O132">
            <v>43131</v>
          </cell>
          <cell r="V132">
            <v>43131</v>
          </cell>
          <cell r="AC132">
            <v>43131</v>
          </cell>
          <cell r="AJ132">
            <v>43131</v>
          </cell>
          <cell r="AQ132">
            <v>43131</v>
          </cell>
          <cell r="AX132">
            <v>43131</v>
          </cell>
          <cell r="BE132">
            <v>43131</v>
          </cell>
          <cell r="BL132">
            <v>43131</v>
          </cell>
          <cell r="BT132" t="str">
            <v>Exchange_Transacted_Funds_(ETFs Single Assets)</v>
          </cell>
        </row>
        <row r="133">
          <cell r="H133">
            <v>43159</v>
          </cell>
          <cell r="O133">
            <v>43159</v>
          </cell>
          <cell r="V133">
            <v>43159</v>
          </cell>
          <cell r="AC133">
            <v>43159</v>
          </cell>
          <cell r="AJ133">
            <v>43159</v>
          </cell>
          <cell r="AQ133">
            <v>43159</v>
          </cell>
          <cell r="AX133">
            <v>43159</v>
          </cell>
          <cell r="BE133">
            <v>43159</v>
          </cell>
          <cell r="BL133">
            <v>43159</v>
          </cell>
          <cell r="BT133" t="str">
            <v>Total</v>
          </cell>
        </row>
        <row r="134">
          <cell r="H134">
            <v>43189</v>
          </cell>
          <cell r="O134">
            <v>43189</v>
          </cell>
          <cell r="V134">
            <v>43189</v>
          </cell>
          <cell r="AC134">
            <v>43189</v>
          </cell>
          <cell r="AJ134">
            <v>43189</v>
          </cell>
          <cell r="AQ134">
            <v>43189</v>
          </cell>
          <cell r="AX134">
            <v>43189</v>
          </cell>
          <cell r="BE134">
            <v>43189</v>
          </cell>
          <cell r="BL134">
            <v>43189</v>
          </cell>
          <cell r="BT134" t="str">
            <v>Absolute_Return_Funds</v>
          </cell>
        </row>
        <row r="135">
          <cell r="H135">
            <v>43220</v>
          </cell>
          <cell r="O135">
            <v>43220</v>
          </cell>
          <cell r="V135">
            <v>43220</v>
          </cell>
          <cell r="AC135">
            <v>43220</v>
          </cell>
          <cell r="AJ135">
            <v>43220</v>
          </cell>
          <cell r="AQ135">
            <v>43220</v>
          </cell>
          <cell r="AX135">
            <v>43220</v>
          </cell>
          <cell r="BE135">
            <v>43220</v>
          </cell>
          <cell r="BL135">
            <v>43220</v>
          </cell>
          <cell r="BT135" t="str">
            <v>Exchange_Transacted_Funds_(ETFs)</v>
          </cell>
        </row>
        <row r="136">
          <cell r="H136">
            <v>43251</v>
          </cell>
          <cell r="O136">
            <v>43251</v>
          </cell>
          <cell r="V136">
            <v>43251</v>
          </cell>
          <cell r="AC136">
            <v>43251</v>
          </cell>
          <cell r="AJ136">
            <v>43251</v>
          </cell>
          <cell r="AQ136">
            <v>43251</v>
          </cell>
          <cell r="AX136">
            <v>43251</v>
          </cell>
          <cell r="BE136">
            <v>43251</v>
          </cell>
          <cell r="BL136">
            <v>43251</v>
          </cell>
          <cell r="BT136" t="str">
            <v>Infrastructure_Funds</v>
          </cell>
        </row>
        <row r="137">
          <cell r="H137">
            <v>43280</v>
          </cell>
          <cell r="O137">
            <v>43280</v>
          </cell>
          <cell r="V137">
            <v>43280</v>
          </cell>
          <cell r="AC137">
            <v>43280</v>
          </cell>
          <cell r="AJ137">
            <v>43280</v>
          </cell>
          <cell r="AQ137">
            <v>43280</v>
          </cell>
          <cell r="AX137">
            <v>43280</v>
          </cell>
          <cell r="BE137">
            <v>43280</v>
          </cell>
          <cell r="BL137">
            <v>43280</v>
          </cell>
          <cell r="BT137" t="str">
            <v>Investment_Companies_&amp;_Trusts</v>
          </cell>
        </row>
        <row r="138">
          <cell r="H138">
            <v>43312</v>
          </cell>
          <cell r="O138">
            <v>43312</v>
          </cell>
          <cell r="V138">
            <v>43312</v>
          </cell>
          <cell r="AC138">
            <v>43312</v>
          </cell>
          <cell r="AJ138">
            <v>43312</v>
          </cell>
          <cell r="AQ138">
            <v>43312</v>
          </cell>
          <cell r="AX138">
            <v>43312</v>
          </cell>
          <cell r="BE138">
            <v>43312</v>
          </cell>
          <cell r="BL138">
            <v>43312</v>
          </cell>
          <cell r="BT138" t="str">
            <v>Pooled_Development_Funds_(PDFs)</v>
          </cell>
        </row>
        <row r="139">
          <cell r="H139">
            <v>43343</v>
          </cell>
          <cell r="O139">
            <v>43343</v>
          </cell>
          <cell r="V139">
            <v>43343</v>
          </cell>
          <cell r="AC139">
            <v>43343</v>
          </cell>
          <cell r="AJ139">
            <v>43343</v>
          </cell>
          <cell r="AQ139">
            <v>43343</v>
          </cell>
          <cell r="AX139">
            <v>43343</v>
          </cell>
          <cell r="BE139">
            <v>43343</v>
          </cell>
          <cell r="BL139">
            <v>43343</v>
          </cell>
          <cell r="BT139" t="str">
            <v>Property_Trusts</v>
          </cell>
        </row>
        <row r="140">
          <cell r="H140">
            <v>43371</v>
          </cell>
          <cell r="O140">
            <v>43371</v>
          </cell>
          <cell r="V140">
            <v>43371</v>
          </cell>
          <cell r="AC140">
            <v>43371</v>
          </cell>
          <cell r="AJ140">
            <v>43371</v>
          </cell>
          <cell r="AQ140">
            <v>43371</v>
          </cell>
          <cell r="AX140">
            <v>43371</v>
          </cell>
          <cell r="BE140">
            <v>43371</v>
          </cell>
          <cell r="BL140">
            <v>43371</v>
          </cell>
          <cell r="BT140" t="str">
            <v>mFund</v>
          </cell>
        </row>
        <row r="141">
          <cell r="H141">
            <v>43404</v>
          </cell>
          <cell r="O141">
            <v>43404</v>
          </cell>
          <cell r="V141">
            <v>43404</v>
          </cell>
          <cell r="AC141">
            <v>43404</v>
          </cell>
          <cell r="AJ141">
            <v>43404</v>
          </cell>
          <cell r="AQ141">
            <v>43404</v>
          </cell>
          <cell r="AX141">
            <v>43404</v>
          </cell>
          <cell r="BE141">
            <v>43404</v>
          </cell>
          <cell r="BL141">
            <v>43404</v>
          </cell>
          <cell r="BT141" t="str">
            <v>ETC_SP</v>
          </cell>
        </row>
        <row r="142">
          <cell r="H142">
            <v>43434</v>
          </cell>
          <cell r="O142">
            <v>43434</v>
          </cell>
          <cell r="V142">
            <v>43434</v>
          </cell>
          <cell r="AC142">
            <v>43434</v>
          </cell>
          <cell r="AJ142">
            <v>43434</v>
          </cell>
          <cell r="AQ142">
            <v>43434</v>
          </cell>
          <cell r="AX142">
            <v>43434</v>
          </cell>
          <cell r="BE142">
            <v>43434</v>
          </cell>
          <cell r="BL142">
            <v>43434</v>
          </cell>
          <cell r="BT142" t="str">
            <v>Exchange_Transacted_Funds_(ETFs Single Assets)</v>
          </cell>
        </row>
        <row r="143">
          <cell r="H143">
            <v>43465</v>
          </cell>
          <cell r="O143">
            <v>43465</v>
          </cell>
          <cell r="V143">
            <v>43465</v>
          </cell>
          <cell r="AC143">
            <v>43465</v>
          </cell>
          <cell r="AJ143">
            <v>43465</v>
          </cell>
          <cell r="AQ143">
            <v>43465</v>
          </cell>
          <cell r="AX143">
            <v>43465</v>
          </cell>
          <cell r="BE143">
            <v>43465</v>
          </cell>
          <cell r="BL143">
            <v>43465</v>
          </cell>
          <cell r="BT143" t="str">
            <v>Total</v>
          </cell>
        </row>
        <row r="144">
          <cell r="H144">
            <v>43496</v>
          </cell>
          <cell r="O144">
            <v>43496</v>
          </cell>
          <cell r="V144">
            <v>43496</v>
          </cell>
          <cell r="AC144">
            <v>43496</v>
          </cell>
          <cell r="AJ144">
            <v>43496</v>
          </cell>
          <cell r="AQ144">
            <v>43496</v>
          </cell>
          <cell r="AX144">
            <v>43496</v>
          </cell>
          <cell r="BE144">
            <v>43496</v>
          </cell>
          <cell r="BL144">
            <v>43496</v>
          </cell>
          <cell r="BT144" t="str">
            <v>Absolute_Return_Funds</v>
          </cell>
        </row>
        <row r="145">
          <cell r="H145">
            <v>43524</v>
          </cell>
          <cell r="O145">
            <v>43524</v>
          </cell>
          <cell r="V145">
            <v>43524</v>
          </cell>
          <cell r="AC145">
            <v>43524</v>
          </cell>
          <cell r="AJ145">
            <v>43524</v>
          </cell>
          <cell r="AQ145">
            <v>43524</v>
          </cell>
          <cell r="AX145">
            <v>43524</v>
          </cell>
          <cell r="BE145">
            <v>43524</v>
          </cell>
          <cell r="BL145">
            <v>43524</v>
          </cell>
          <cell r="BT145" t="str">
            <v>Exchange_Transacted_Funds_(ETFs)</v>
          </cell>
        </row>
        <row r="146">
          <cell r="H146">
            <v>43553</v>
          </cell>
          <cell r="O146">
            <v>43553</v>
          </cell>
          <cell r="V146">
            <v>43553</v>
          </cell>
          <cell r="AC146">
            <v>43553</v>
          </cell>
          <cell r="AJ146">
            <v>43553</v>
          </cell>
          <cell r="AQ146">
            <v>43553</v>
          </cell>
          <cell r="AX146">
            <v>43553</v>
          </cell>
          <cell r="BE146">
            <v>43553</v>
          </cell>
          <cell r="BL146">
            <v>43553</v>
          </cell>
          <cell r="BT146" t="str">
            <v>Infrastructure_Funds</v>
          </cell>
        </row>
        <row r="147">
          <cell r="H147">
            <v>43585</v>
          </cell>
          <cell r="O147">
            <v>43585</v>
          </cell>
          <cell r="V147">
            <v>43585</v>
          </cell>
          <cell r="AC147">
            <v>43585</v>
          </cell>
          <cell r="AJ147">
            <v>43585</v>
          </cell>
          <cell r="AQ147">
            <v>43585</v>
          </cell>
          <cell r="AX147">
            <v>43585</v>
          </cell>
          <cell r="BE147">
            <v>43585</v>
          </cell>
          <cell r="BL147">
            <v>43585</v>
          </cell>
          <cell r="BT147" t="str">
            <v>Investment_Companies_&amp;_Trusts</v>
          </cell>
        </row>
        <row r="148">
          <cell r="H148">
            <v>43616</v>
          </cell>
          <cell r="O148">
            <v>43616</v>
          </cell>
          <cell r="V148">
            <v>43616</v>
          </cell>
          <cell r="AC148">
            <v>43616</v>
          </cell>
          <cell r="AJ148">
            <v>43616</v>
          </cell>
          <cell r="AQ148">
            <v>43616</v>
          </cell>
          <cell r="AX148">
            <v>43616</v>
          </cell>
          <cell r="BE148">
            <v>43616</v>
          </cell>
          <cell r="BL148">
            <v>43616</v>
          </cell>
          <cell r="BT148" t="str">
            <v>Pooled_Development_Funds_(PDFs)</v>
          </cell>
        </row>
        <row r="149">
          <cell r="H149">
            <v>43644</v>
          </cell>
          <cell r="O149">
            <v>43644</v>
          </cell>
          <cell r="V149">
            <v>43644</v>
          </cell>
          <cell r="AC149">
            <v>43644</v>
          </cell>
          <cell r="AJ149">
            <v>43644</v>
          </cell>
          <cell r="AQ149">
            <v>43644</v>
          </cell>
          <cell r="AX149">
            <v>43644</v>
          </cell>
          <cell r="BE149">
            <v>43644</v>
          </cell>
          <cell r="BL149">
            <v>43644</v>
          </cell>
          <cell r="BT149" t="str">
            <v>Property_Trusts</v>
          </cell>
        </row>
        <row r="150">
          <cell r="H150">
            <v>43677</v>
          </cell>
          <cell r="O150">
            <v>43677</v>
          </cell>
          <cell r="V150">
            <v>43677</v>
          </cell>
          <cell r="AC150">
            <v>43677</v>
          </cell>
          <cell r="AJ150">
            <v>43677</v>
          </cell>
          <cell r="AQ150">
            <v>43677</v>
          </cell>
          <cell r="AX150">
            <v>43677</v>
          </cell>
          <cell r="BE150">
            <v>43677</v>
          </cell>
          <cell r="BL150">
            <v>43677</v>
          </cell>
          <cell r="BT150" t="str">
            <v>mFund</v>
          </cell>
        </row>
        <row r="151">
          <cell r="H151">
            <v>43707</v>
          </cell>
          <cell r="O151">
            <v>43707</v>
          </cell>
          <cell r="V151">
            <v>43707</v>
          </cell>
          <cell r="AC151">
            <v>43707</v>
          </cell>
          <cell r="AJ151">
            <v>43707</v>
          </cell>
          <cell r="AQ151">
            <v>43707</v>
          </cell>
          <cell r="AX151">
            <v>43707</v>
          </cell>
          <cell r="BE151">
            <v>43707</v>
          </cell>
          <cell r="BL151">
            <v>43707</v>
          </cell>
          <cell r="BT151" t="str">
            <v>ETC_SP</v>
          </cell>
        </row>
        <row r="152">
          <cell r="H152">
            <v>43738</v>
          </cell>
          <cell r="O152">
            <v>43738</v>
          </cell>
          <cell r="V152">
            <v>43738</v>
          </cell>
          <cell r="AC152">
            <v>43738</v>
          </cell>
          <cell r="AJ152">
            <v>43738</v>
          </cell>
          <cell r="AQ152">
            <v>43738</v>
          </cell>
          <cell r="AX152">
            <v>43738</v>
          </cell>
          <cell r="BE152">
            <v>43738</v>
          </cell>
          <cell r="BL152">
            <v>43738</v>
          </cell>
          <cell r="BT152" t="str">
            <v>Exchange_Transacted_Funds_(ETFs Single Assets)</v>
          </cell>
        </row>
        <row r="153">
          <cell r="H153">
            <v>43769</v>
          </cell>
          <cell r="O153">
            <v>43769</v>
          </cell>
          <cell r="V153">
            <v>43769</v>
          </cell>
          <cell r="AC153">
            <v>43769</v>
          </cell>
          <cell r="AJ153">
            <v>43769</v>
          </cell>
          <cell r="AQ153">
            <v>43769</v>
          </cell>
          <cell r="AX153">
            <v>43769</v>
          </cell>
          <cell r="BE153">
            <v>43769</v>
          </cell>
          <cell r="BL153">
            <v>43769</v>
          </cell>
          <cell r="BT153" t="str">
            <v>Total</v>
          </cell>
        </row>
        <row r="154">
          <cell r="H154">
            <v>43798</v>
          </cell>
          <cell r="O154">
            <v>43798</v>
          </cell>
          <cell r="V154">
            <v>43798</v>
          </cell>
          <cell r="AC154">
            <v>43798</v>
          </cell>
          <cell r="AJ154">
            <v>43798</v>
          </cell>
          <cell r="AQ154">
            <v>43798</v>
          </cell>
          <cell r="AX154">
            <v>43798</v>
          </cell>
          <cell r="BE154">
            <v>43798</v>
          </cell>
          <cell r="BL154">
            <v>43798</v>
          </cell>
          <cell r="BT154" t="str">
            <v>Absolute_Return_Funds</v>
          </cell>
        </row>
        <row r="155">
          <cell r="H155">
            <v>43830</v>
          </cell>
          <cell r="O155">
            <v>43830</v>
          </cell>
          <cell r="V155">
            <v>43830</v>
          </cell>
          <cell r="AC155">
            <v>43830</v>
          </cell>
          <cell r="AJ155">
            <v>43830</v>
          </cell>
          <cell r="AQ155">
            <v>43830</v>
          </cell>
          <cell r="AX155">
            <v>43830</v>
          </cell>
          <cell r="BE155">
            <v>43830</v>
          </cell>
          <cell r="BL155">
            <v>43830</v>
          </cell>
          <cell r="BT155" t="str">
            <v>Exchange_Transacted_Funds_(ETFs)</v>
          </cell>
        </row>
        <row r="156">
          <cell r="H156">
            <v>43861</v>
          </cell>
          <cell r="O156">
            <v>43861</v>
          </cell>
          <cell r="V156">
            <v>43861</v>
          </cell>
          <cell r="AC156">
            <v>43861</v>
          </cell>
          <cell r="AJ156">
            <v>43861</v>
          </cell>
          <cell r="AQ156">
            <v>43861</v>
          </cell>
          <cell r="AX156">
            <v>43861</v>
          </cell>
          <cell r="BE156">
            <v>43861</v>
          </cell>
          <cell r="BL156">
            <v>43861</v>
          </cell>
          <cell r="BT156" t="str">
            <v>Infrastructure_Funds</v>
          </cell>
        </row>
        <row r="157">
          <cell r="H157">
            <v>43889</v>
          </cell>
          <cell r="O157">
            <v>43889</v>
          </cell>
          <cell r="V157">
            <v>43889</v>
          </cell>
          <cell r="AC157">
            <v>43889</v>
          </cell>
          <cell r="AJ157">
            <v>43889</v>
          </cell>
          <cell r="AQ157">
            <v>43889</v>
          </cell>
          <cell r="AX157">
            <v>43889</v>
          </cell>
          <cell r="BE157">
            <v>43889</v>
          </cell>
          <cell r="BL157">
            <v>43889</v>
          </cell>
          <cell r="BT157" t="str">
            <v>Investment_Companies_&amp;_Trusts</v>
          </cell>
        </row>
        <row r="158">
          <cell r="H158">
            <v>43921</v>
          </cell>
          <cell r="O158">
            <v>43921</v>
          </cell>
          <cell r="V158">
            <v>43921</v>
          </cell>
          <cell r="AC158">
            <v>43921</v>
          </cell>
          <cell r="AJ158">
            <v>43921</v>
          </cell>
          <cell r="AQ158">
            <v>43921</v>
          </cell>
          <cell r="AX158">
            <v>43921</v>
          </cell>
          <cell r="BE158">
            <v>43921</v>
          </cell>
          <cell r="BL158">
            <v>43921</v>
          </cell>
          <cell r="BT158" t="str">
            <v>Pooled_Development_Funds_(PDFs)</v>
          </cell>
        </row>
        <row r="159">
          <cell r="H159">
            <v>43951</v>
          </cell>
          <cell r="O159">
            <v>43951</v>
          </cell>
          <cell r="V159">
            <v>43951</v>
          </cell>
          <cell r="AC159">
            <v>43951</v>
          </cell>
          <cell r="AJ159">
            <v>43951</v>
          </cell>
          <cell r="AQ159">
            <v>43951</v>
          </cell>
          <cell r="AX159">
            <v>43951</v>
          </cell>
          <cell r="BE159">
            <v>43951</v>
          </cell>
          <cell r="BL159">
            <v>43951</v>
          </cell>
          <cell r="BT159" t="str">
            <v>Property_Trusts</v>
          </cell>
        </row>
        <row r="160">
          <cell r="H160">
            <v>43980</v>
          </cell>
          <cell r="O160">
            <v>43980</v>
          </cell>
          <cell r="V160">
            <v>43980</v>
          </cell>
          <cell r="AC160">
            <v>43980</v>
          </cell>
          <cell r="AJ160">
            <v>43980</v>
          </cell>
          <cell r="AQ160">
            <v>43980</v>
          </cell>
          <cell r="AX160">
            <v>43980</v>
          </cell>
          <cell r="BE160">
            <v>43980</v>
          </cell>
          <cell r="BL160">
            <v>43980</v>
          </cell>
          <cell r="BT160" t="str">
            <v>mFund</v>
          </cell>
        </row>
        <row r="161">
          <cell r="H161">
            <v>44012</v>
          </cell>
          <cell r="O161">
            <v>44012</v>
          </cell>
          <cell r="V161">
            <v>44012</v>
          </cell>
          <cell r="AC161">
            <v>44012</v>
          </cell>
          <cell r="AJ161">
            <v>44012</v>
          </cell>
          <cell r="AQ161">
            <v>44012</v>
          </cell>
          <cell r="AX161">
            <v>44012</v>
          </cell>
          <cell r="BE161">
            <v>44012</v>
          </cell>
          <cell r="BL161">
            <v>44012</v>
          </cell>
          <cell r="BT161" t="str">
            <v>ETC_SP</v>
          </cell>
        </row>
        <row r="162">
          <cell r="H162">
            <v>44043</v>
          </cell>
          <cell r="O162">
            <v>44043</v>
          </cell>
          <cell r="V162">
            <v>44043</v>
          </cell>
          <cell r="AC162">
            <v>44043</v>
          </cell>
          <cell r="AJ162">
            <v>44043</v>
          </cell>
          <cell r="AQ162">
            <v>44043</v>
          </cell>
          <cell r="AX162">
            <v>44043</v>
          </cell>
          <cell r="BE162">
            <v>44043</v>
          </cell>
          <cell r="BL162">
            <v>44043</v>
          </cell>
          <cell r="BT162" t="str">
            <v>Exchange_Transacted_Funds_(ETFs Single Assets)</v>
          </cell>
        </row>
        <row r="163">
          <cell r="H163">
            <v>44074</v>
          </cell>
          <cell r="O163">
            <v>44074</v>
          </cell>
          <cell r="V163">
            <v>44074</v>
          </cell>
          <cell r="AC163">
            <v>44074</v>
          </cell>
          <cell r="AJ163">
            <v>44074</v>
          </cell>
          <cell r="AQ163">
            <v>44074</v>
          </cell>
          <cell r="AX163">
            <v>44074</v>
          </cell>
          <cell r="BE163">
            <v>44074</v>
          </cell>
          <cell r="BL163">
            <v>44074</v>
          </cell>
          <cell r="BT163" t="str">
            <v>Total</v>
          </cell>
        </row>
        <row r="164">
          <cell r="H164">
            <v>44104</v>
          </cell>
          <cell r="O164">
            <v>44104</v>
          </cell>
          <cell r="V164">
            <v>44104</v>
          </cell>
          <cell r="AC164">
            <v>44104</v>
          </cell>
          <cell r="AJ164">
            <v>44104</v>
          </cell>
          <cell r="AQ164">
            <v>44104</v>
          </cell>
          <cell r="AX164">
            <v>44104</v>
          </cell>
          <cell r="BE164">
            <v>44104</v>
          </cell>
          <cell r="BL164">
            <v>44104</v>
          </cell>
          <cell r="BT164" t="str">
            <v>Absolute_Return_Funds</v>
          </cell>
        </row>
        <row r="165">
          <cell r="H165">
            <v>44134</v>
          </cell>
          <cell r="O165">
            <v>44134</v>
          </cell>
          <cell r="V165">
            <v>44134</v>
          </cell>
          <cell r="AC165">
            <v>44134</v>
          </cell>
          <cell r="AJ165">
            <v>44134</v>
          </cell>
          <cell r="AQ165">
            <v>44134</v>
          </cell>
          <cell r="AX165">
            <v>44134</v>
          </cell>
          <cell r="BE165">
            <v>44134</v>
          </cell>
          <cell r="BL165">
            <v>44134</v>
          </cell>
          <cell r="BT165" t="str">
            <v>Exchange_Transacted_Funds_(ETFs)</v>
          </cell>
        </row>
        <row r="166">
          <cell r="H166">
            <v>44165</v>
          </cell>
          <cell r="O166">
            <v>44165</v>
          </cell>
          <cell r="V166">
            <v>44165</v>
          </cell>
          <cell r="AC166">
            <v>44165</v>
          </cell>
          <cell r="AJ166">
            <v>44165</v>
          </cell>
          <cell r="AQ166">
            <v>44165</v>
          </cell>
          <cell r="AX166">
            <v>44165</v>
          </cell>
          <cell r="BE166">
            <v>44165</v>
          </cell>
          <cell r="BL166">
            <v>44165</v>
          </cell>
          <cell r="BT166" t="str">
            <v>Infrastructure_Funds</v>
          </cell>
        </row>
        <row r="167">
          <cell r="H167">
            <v>44196</v>
          </cell>
          <cell r="O167">
            <v>44196</v>
          </cell>
          <cell r="V167">
            <v>44196</v>
          </cell>
          <cell r="AC167">
            <v>44196</v>
          </cell>
          <cell r="AJ167">
            <v>44196</v>
          </cell>
          <cell r="AQ167">
            <v>44196</v>
          </cell>
          <cell r="AX167">
            <v>44196</v>
          </cell>
          <cell r="BE167">
            <v>44196</v>
          </cell>
          <cell r="BL167">
            <v>44196</v>
          </cell>
          <cell r="BT167" t="str">
            <v>Investment_Companies_&amp;_Trusts</v>
          </cell>
        </row>
        <row r="168">
          <cell r="H168">
            <v>44225</v>
          </cell>
          <cell r="O168">
            <v>44225</v>
          </cell>
          <cell r="V168">
            <v>44225</v>
          </cell>
          <cell r="AC168">
            <v>44225</v>
          </cell>
          <cell r="AJ168">
            <v>44225</v>
          </cell>
          <cell r="AQ168">
            <v>44225</v>
          </cell>
          <cell r="AX168">
            <v>44225</v>
          </cell>
          <cell r="BE168">
            <v>44225</v>
          </cell>
          <cell r="BL168">
            <v>44225</v>
          </cell>
          <cell r="BT168" t="str">
            <v>Pooled_Development_Funds_(PDFs)</v>
          </cell>
        </row>
        <row r="169">
          <cell r="H169">
            <v>44253</v>
          </cell>
          <cell r="O169">
            <v>44253</v>
          </cell>
          <cell r="V169">
            <v>44253</v>
          </cell>
          <cell r="AC169">
            <v>44253</v>
          </cell>
          <cell r="AJ169">
            <v>44253</v>
          </cell>
          <cell r="AQ169">
            <v>44253</v>
          </cell>
          <cell r="AX169">
            <v>44253</v>
          </cell>
          <cell r="BE169">
            <v>44253</v>
          </cell>
          <cell r="BL169">
            <v>44253</v>
          </cell>
          <cell r="BT169" t="str">
            <v>Property_Trusts</v>
          </cell>
        </row>
        <row r="170">
          <cell r="H170">
            <v>44286</v>
          </cell>
          <cell r="O170">
            <v>44286</v>
          </cell>
          <cell r="V170">
            <v>44286</v>
          </cell>
          <cell r="AC170">
            <v>44286</v>
          </cell>
          <cell r="AJ170">
            <v>44286</v>
          </cell>
          <cell r="AQ170">
            <v>44286</v>
          </cell>
          <cell r="AX170">
            <v>44286</v>
          </cell>
          <cell r="BE170">
            <v>44286</v>
          </cell>
          <cell r="BL170">
            <v>44286</v>
          </cell>
          <cell r="BT170" t="str">
            <v>mFund</v>
          </cell>
        </row>
        <row r="171">
          <cell r="H171">
            <v>44316</v>
          </cell>
          <cell r="O171">
            <v>44316</v>
          </cell>
          <cell r="V171">
            <v>44316</v>
          </cell>
          <cell r="AC171">
            <v>44316</v>
          </cell>
          <cell r="AJ171">
            <v>44316</v>
          </cell>
          <cell r="AQ171">
            <v>44316</v>
          </cell>
          <cell r="AX171">
            <v>44316</v>
          </cell>
          <cell r="BE171">
            <v>44316</v>
          </cell>
          <cell r="BL171">
            <v>44316</v>
          </cell>
          <cell r="BT171" t="str">
            <v>ETC_SP</v>
          </cell>
        </row>
        <row r="172">
          <cell r="H172">
            <v>44347</v>
          </cell>
          <cell r="O172">
            <v>44347</v>
          </cell>
          <cell r="V172">
            <v>44347</v>
          </cell>
          <cell r="AC172">
            <v>44347</v>
          </cell>
          <cell r="AJ172">
            <v>44347</v>
          </cell>
          <cell r="AQ172">
            <v>44347</v>
          </cell>
          <cell r="AX172">
            <v>44347</v>
          </cell>
          <cell r="BE172">
            <v>44347</v>
          </cell>
          <cell r="BL172">
            <v>44347</v>
          </cell>
          <cell r="BT172" t="str">
            <v>Exchange_Transacted_Funds_(ETFs Single Assets)</v>
          </cell>
        </row>
        <row r="173">
          <cell r="H173">
            <v>44377</v>
          </cell>
          <cell r="O173">
            <v>44377</v>
          </cell>
          <cell r="V173">
            <v>44377</v>
          </cell>
          <cell r="AC173">
            <v>44377</v>
          </cell>
          <cell r="AJ173">
            <v>44377</v>
          </cell>
          <cell r="AQ173">
            <v>44377</v>
          </cell>
          <cell r="AX173">
            <v>44377</v>
          </cell>
          <cell r="BE173">
            <v>44377</v>
          </cell>
          <cell r="BL173">
            <v>44377</v>
          </cell>
          <cell r="BT173" t="str">
            <v>Total</v>
          </cell>
        </row>
        <row r="174">
          <cell r="H174">
            <v>44407</v>
          </cell>
          <cell r="O174">
            <v>44407</v>
          </cell>
          <cell r="V174">
            <v>44407</v>
          </cell>
          <cell r="AC174">
            <v>44407</v>
          </cell>
          <cell r="AJ174">
            <v>44407</v>
          </cell>
          <cell r="AQ174">
            <v>44407</v>
          </cell>
          <cell r="AX174">
            <v>44407</v>
          </cell>
          <cell r="BE174">
            <v>44407</v>
          </cell>
          <cell r="BL174">
            <v>44407</v>
          </cell>
          <cell r="BT174" t="str">
            <v>Absolute_Return_Funds</v>
          </cell>
        </row>
        <row r="175">
          <cell r="H175">
            <v>44439</v>
          </cell>
          <cell r="O175">
            <v>44439</v>
          </cell>
          <cell r="V175">
            <v>44439</v>
          </cell>
          <cell r="AC175">
            <v>44439</v>
          </cell>
          <cell r="AJ175">
            <v>44439</v>
          </cell>
          <cell r="AQ175">
            <v>44439</v>
          </cell>
          <cell r="AX175">
            <v>44439</v>
          </cell>
          <cell r="BE175">
            <v>44439</v>
          </cell>
          <cell r="BL175">
            <v>44439</v>
          </cell>
          <cell r="BT175" t="str">
            <v>Exchange_Transacted_Funds_(ETFs)</v>
          </cell>
        </row>
        <row r="176">
          <cell r="H176">
            <v>44469</v>
          </cell>
          <cell r="O176">
            <v>44469</v>
          </cell>
          <cell r="V176">
            <v>44469</v>
          </cell>
          <cell r="AC176">
            <v>44469</v>
          </cell>
          <cell r="AJ176">
            <v>44469</v>
          </cell>
          <cell r="AQ176">
            <v>44469</v>
          </cell>
          <cell r="AX176">
            <v>44469</v>
          </cell>
          <cell r="BE176">
            <v>44469</v>
          </cell>
          <cell r="BL176">
            <v>44469</v>
          </cell>
          <cell r="BT176" t="str">
            <v>Infrastructure_Funds</v>
          </cell>
        </row>
        <row r="177">
          <cell r="H177">
            <v>44498</v>
          </cell>
          <cell r="O177">
            <v>44498</v>
          </cell>
          <cell r="V177">
            <v>44498</v>
          </cell>
          <cell r="AC177">
            <v>44498</v>
          </cell>
          <cell r="AJ177">
            <v>44498</v>
          </cell>
          <cell r="AQ177">
            <v>44498</v>
          </cell>
          <cell r="AX177">
            <v>44498</v>
          </cell>
          <cell r="BE177">
            <v>44498</v>
          </cell>
          <cell r="BL177">
            <v>44498</v>
          </cell>
          <cell r="BT177" t="str">
            <v>Investment_Companies_&amp;_Trusts</v>
          </cell>
        </row>
        <row r="178">
          <cell r="H178">
            <v>44530</v>
          </cell>
          <cell r="O178">
            <v>44530</v>
          </cell>
          <cell r="V178">
            <v>44530</v>
          </cell>
          <cell r="AC178">
            <v>44530</v>
          </cell>
          <cell r="AJ178">
            <v>44530</v>
          </cell>
          <cell r="AQ178">
            <v>44530</v>
          </cell>
          <cell r="AX178">
            <v>44530</v>
          </cell>
          <cell r="BE178">
            <v>44530</v>
          </cell>
          <cell r="BL178">
            <v>44530</v>
          </cell>
          <cell r="BT178" t="str">
            <v>Pooled_Development_Funds_(PDFs)</v>
          </cell>
        </row>
        <row r="179">
          <cell r="H179">
            <v>44561</v>
          </cell>
          <cell r="O179">
            <v>44561</v>
          </cell>
          <cell r="V179">
            <v>44561</v>
          </cell>
          <cell r="AC179">
            <v>44561</v>
          </cell>
          <cell r="AJ179">
            <v>44561</v>
          </cell>
          <cell r="AQ179">
            <v>44561</v>
          </cell>
          <cell r="AX179">
            <v>44561</v>
          </cell>
          <cell r="BE179">
            <v>44561</v>
          </cell>
          <cell r="BL179">
            <v>44561</v>
          </cell>
          <cell r="BT179" t="str">
            <v>Property_Trusts</v>
          </cell>
        </row>
        <row r="180">
          <cell r="H180">
            <v>44592</v>
          </cell>
          <cell r="O180">
            <v>44592</v>
          </cell>
          <cell r="V180">
            <v>44592</v>
          </cell>
          <cell r="AC180">
            <v>44592</v>
          </cell>
          <cell r="AJ180">
            <v>44592</v>
          </cell>
          <cell r="AQ180">
            <v>44592</v>
          </cell>
          <cell r="AX180">
            <v>44592</v>
          </cell>
          <cell r="BE180">
            <v>44592</v>
          </cell>
          <cell r="BL180">
            <v>44592</v>
          </cell>
          <cell r="BT180" t="str">
            <v>mFund</v>
          </cell>
        </row>
        <row r="181">
          <cell r="H181">
            <v>44620</v>
          </cell>
          <cell r="O181">
            <v>44620</v>
          </cell>
          <cell r="V181">
            <v>44620</v>
          </cell>
          <cell r="AC181">
            <v>44620</v>
          </cell>
          <cell r="AJ181">
            <v>44620</v>
          </cell>
          <cell r="AQ181">
            <v>44620</v>
          </cell>
          <cell r="AX181">
            <v>44620</v>
          </cell>
          <cell r="BE181">
            <v>44620</v>
          </cell>
          <cell r="BL181">
            <v>44620</v>
          </cell>
          <cell r="BT181" t="str">
            <v>ETC_SP</v>
          </cell>
        </row>
        <row r="182">
          <cell r="H182">
            <v>44651</v>
          </cell>
          <cell r="O182">
            <v>44651</v>
          </cell>
          <cell r="V182">
            <v>44651</v>
          </cell>
          <cell r="AC182">
            <v>44651</v>
          </cell>
          <cell r="AJ182">
            <v>44651</v>
          </cell>
          <cell r="AQ182">
            <v>44651</v>
          </cell>
          <cell r="AX182">
            <v>44651</v>
          </cell>
          <cell r="BE182">
            <v>44651</v>
          </cell>
          <cell r="BL182">
            <v>44651</v>
          </cell>
          <cell r="BT182" t="str">
            <v>Exchange_Transacted_Funds_(ETFs Single Assets)</v>
          </cell>
        </row>
        <row r="183">
          <cell r="H183">
            <v>44680</v>
          </cell>
          <cell r="O183">
            <v>44680</v>
          </cell>
          <cell r="V183">
            <v>44680</v>
          </cell>
          <cell r="AC183">
            <v>44680</v>
          </cell>
          <cell r="AJ183">
            <v>44680</v>
          </cell>
          <cell r="AQ183">
            <v>44680</v>
          </cell>
          <cell r="AX183">
            <v>44680</v>
          </cell>
          <cell r="BE183">
            <v>44680</v>
          </cell>
          <cell r="BL183">
            <v>44680</v>
          </cell>
          <cell r="BT183" t="str">
            <v>Total</v>
          </cell>
        </row>
        <row r="184">
          <cell r="H184">
            <v>44712</v>
          </cell>
          <cell r="O184">
            <v>44712</v>
          </cell>
          <cell r="V184">
            <v>44712</v>
          </cell>
          <cell r="AC184">
            <v>44712</v>
          </cell>
          <cell r="AJ184">
            <v>44712</v>
          </cell>
          <cell r="AQ184">
            <v>44712</v>
          </cell>
          <cell r="AX184">
            <v>44712</v>
          </cell>
          <cell r="BE184">
            <v>44712</v>
          </cell>
          <cell r="BL184">
            <v>44712</v>
          </cell>
          <cell r="BT184" t="str">
            <v>Absolute_Return_Funds</v>
          </cell>
        </row>
        <row r="185">
          <cell r="H185">
            <v>44742</v>
          </cell>
          <cell r="O185">
            <v>44742</v>
          </cell>
          <cell r="V185">
            <v>44742</v>
          </cell>
          <cell r="AC185">
            <v>44742</v>
          </cell>
          <cell r="AJ185">
            <v>44742</v>
          </cell>
          <cell r="AQ185">
            <v>44742</v>
          </cell>
          <cell r="AX185">
            <v>44742</v>
          </cell>
          <cell r="BE185">
            <v>44742</v>
          </cell>
          <cell r="BL185">
            <v>44742</v>
          </cell>
          <cell r="BT185" t="str">
            <v>Exchange_Transacted_Funds_(ETFs)</v>
          </cell>
        </row>
        <row r="186">
          <cell r="H186">
            <v>44771</v>
          </cell>
          <cell r="O186">
            <v>44771</v>
          </cell>
          <cell r="V186">
            <v>44771</v>
          </cell>
          <cell r="AC186">
            <v>44771</v>
          </cell>
          <cell r="AJ186">
            <v>44771</v>
          </cell>
          <cell r="AQ186">
            <v>44771</v>
          </cell>
          <cell r="AX186">
            <v>44771</v>
          </cell>
          <cell r="BE186">
            <v>44771</v>
          </cell>
          <cell r="BL186">
            <v>44771</v>
          </cell>
          <cell r="BT186" t="str">
            <v>Infrastructure_Funds</v>
          </cell>
        </row>
        <row r="187">
          <cell r="H187">
            <v>44804</v>
          </cell>
          <cell r="O187">
            <v>44804</v>
          </cell>
          <cell r="V187">
            <v>44804</v>
          </cell>
          <cell r="AC187">
            <v>44804</v>
          </cell>
          <cell r="AJ187">
            <v>44804</v>
          </cell>
          <cell r="AQ187">
            <v>44804</v>
          </cell>
          <cell r="AX187">
            <v>44804</v>
          </cell>
          <cell r="BE187">
            <v>44804</v>
          </cell>
          <cell r="BL187">
            <v>44804</v>
          </cell>
          <cell r="BT187" t="str">
            <v>Investment_Companies_&amp;_Trusts</v>
          </cell>
        </row>
        <row r="188">
          <cell r="H188">
            <v>44834</v>
          </cell>
          <cell r="O188">
            <v>44834</v>
          </cell>
          <cell r="V188">
            <v>44834</v>
          </cell>
          <cell r="AC188">
            <v>44834</v>
          </cell>
          <cell r="AJ188">
            <v>44834</v>
          </cell>
          <cell r="AQ188">
            <v>44834</v>
          </cell>
          <cell r="AX188">
            <v>44834</v>
          </cell>
          <cell r="BE188">
            <v>44834</v>
          </cell>
          <cell r="BL188">
            <v>44834</v>
          </cell>
          <cell r="BT188" t="str">
            <v>Pooled_Development_Funds_(PDFs)</v>
          </cell>
        </row>
        <row r="189">
          <cell r="H189">
            <v>44865</v>
          </cell>
          <cell r="O189">
            <v>44865</v>
          </cell>
          <cell r="V189">
            <v>44865</v>
          </cell>
          <cell r="AC189">
            <v>44865</v>
          </cell>
          <cell r="AJ189">
            <v>44865</v>
          </cell>
          <cell r="AQ189">
            <v>44865</v>
          </cell>
          <cell r="AX189">
            <v>44865</v>
          </cell>
          <cell r="BE189">
            <v>44865</v>
          </cell>
          <cell r="BL189">
            <v>44865</v>
          </cell>
          <cell r="BT189" t="str">
            <v>Property_Trusts</v>
          </cell>
        </row>
        <row r="190">
          <cell r="H190">
            <v>44895</v>
          </cell>
          <cell r="O190">
            <v>44895</v>
          </cell>
          <cell r="V190">
            <v>44895</v>
          </cell>
          <cell r="AC190">
            <v>44895</v>
          </cell>
          <cell r="AJ190">
            <v>44895</v>
          </cell>
          <cell r="AQ190">
            <v>44895</v>
          </cell>
          <cell r="AX190">
            <v>44895</v>
          </cell>
          <cell r="BE190">
            <v>44895</v>
          </cell>
          <cell r="BL190">
            <v>44895</v>
          </cell>
          <cell r="BT190" t="str">
            <v>mFund</v>
          </cell>
        </row>
        <row r="191">
          <cell r="H191">
            <v>44925</v>
          </cell>
          <cell r="O191">
            <v>44925</v>
          </cell>
          <cell r="V191">
            <v>44925</v>
          </cell>
          <cell r="AC191">
            <v>44925</v>
          </cell>
          <cell r="AJ191">
            <v>44925</v>
          </cell>
          <cell r="AQ191">
            <v>44925</v>
          </cell>
          <cell r="AX191">
            <v>44925</v>
          </cell>
          <cell r="BE191">
            <v>44925</v>
          </cell>
          <cell r="BL191">
            <v>44925</v>
          </cell>
          <cell r="BT191" t="str">
            <v>ETC_SP</v>
          </cell>
        </row>
        <row r="192">
          <cell r="H192">
            <v>44957</v>
          </cell>
          <cell r="O192">
            <v>44957</v>
          </cell>
          <cell r="V192">
            <v>44957</v>
          </cell>
          <cell r="AC192">
            <v>44957</v>
          </cell>
          <cell r="AJ192">
            <v>44957</v>
          </cell>
          <cell r="AQ192">
            <v>44957</v>
          </cell>
          <cell r="AX192">
            <v>44957</v>
          </cell>
          <cell r="BE192">
            <v>44957</v>
          </cell>
          <cell r="BL192">
            <v>44957</v>
          </cell>
          <cell r="BT192" t="str">
            <v>Exchange_Transacted_Funds_(ETFs Single Assets)</v>
          </cell>
        </row>
        <row r="193">
          <cell r="H193">
            <v>44985</v>
          </cell>
          <cell r="O193">
            <v>44985</v>
          </cell>
          <cell r="V193">
            <v>44985</v>
          </cell>
          <cell r="AC193">
            <v>44985</v>
          </cell>
          <cell r="AJ193">
            <v>44985</v>
          </cell>
          <cell r="AQ193">
            <v>44985</v>
          </cell>
          <cell r="AX193">
            <v>44985</v>
          </cell>
          <cell r="BE193">
            <v>44985</v>
          </cell>
          <cell r="BL193">
            <v>44985</v>
          </cell>
          <cell r="BT193" t="str">
            <v>Total</v>
          </cell>
        </row>
        <row r="194">
          <cell r="H194">
            <v>45016</v>
          </cell>
          <cell r="O194">
            <v>45016</v>
          </cell>
          <cell r="V194">
            <v>45016</v>
          </cell>
          <cell r="AC194">
            <v>45016</v>
          </cell>
          <cell r="AJ194">
            <v>45016</v>
          </cell>
          <cell r="AQ194">
            <v>45016</v>
          </cell>
          <cell r="AX194">
            <v>45016</v>
          </cell>
          <cell r="BE194">
            <v>45016</v>
          </cell>
          <cell r="BL194">
            <v>45016</v>
          </cell>
          <cell r="BT194" t="str">
            <v>Absolute_Return_Funds</v>
          </cell>
        </row>
        <row r="195">
          <cell r="H195">
            <v>45044</v>
          </cell>
          <cell r="O195">
            <v>45044</v>
          </cell>
          <cell r="V195">
            <v>45044</v>
          </cell>
          <cell r="AC195">
            <v>45044</v>
          </cell>
          <cell r="AJ195">
            <v>45044</v>
          </cell>
          <cell r="AQ195">
            <v>45044</v>
          </cell>
          <cell r="AX195">
            <v>45044</v>
          </cell>
          <cell r="BE195">
            <v>45044</v>
          </cell>
          <cell r="BL195">
            <v>45044</v>
          </cell>
          <cell r="BT195" t="str">
            <v>Exchange_Transacted_Funds_(ETFs)</v>
          </cell>
        </row>
        <row r="196">
          <cell r="BT196" t="str">
            <v>Infrastructure_Funds</v>
          </cell>
        </row>
        <row r="197">
          <cell r="BT197" t="str">
            <v>Investment_Companies_&amp;_Trusts</v>
          </cell>
        </row>
        <row r="198">
          <cell r="BT198" t="str">
            <v>Pooled_Development_Funds_(PDFs)</v>
          </cell>
        </row>
        <row r="199">
          <cell r="BT199" t="str">
            <v>Property_Trusts</v>
          </cell>
        </row>
        <row r="200">
          <cell r="BT200" t="str">
            <v>mFund</v>
          </cell>
        </row>
        <row r="201">
          <cell r="BT201" t="str">
            <v>ETC_SP</v>
          </cell>
        </row>
        <row r="202">
          <cell r="BT202" t="str">
            <v>Exchange_Transacted_Funds_(ETFs Single Assets)</v>
          </cell>
        </row>
        <row r="203">
          <cell r="BT203" t="str">
            <v>Total</v>
          </cell>
        </row>
        <row r="204">
          <cell r="BT204" t="str">
            <v>Absolute_Return_Funds</v>
          </cell>
        </row>
        <row r="205">
          <cell r="BT205" t="str">
            <v>Exchange_Transacted_Funds_(ETFs)</v>
          </cell>
        </row>
        <row r="206">
          <cell r="BT206" t="str">
            <v>Infrastructure_Funds</v>
          </cell>
        </row>
        <row r="207">
          <cell r="BT207" t="str">
            <v>Investment_Companies_&amp;_Trusts</v>
          </cell>
        </row>
        <row r="208">
          <cell r="BT208" t="str">
            <v>Pooled_Development_Funds_(PDFs)</v>
          </cell>
        </row>
        <row r="209">
          <cell r="BT209" t="str">
            <v>Property_Trusts</v>
          </cell>
        </row>
        <row r="210">
          <cell r="BT210" t="str">
            <v>mFund</v>
          </cell>
        </row>
        <row r="211">
          <cell r="BT211" t="str">
            <v>ETC_SP</v>
          </cell>
        </row>
        <row r="212">
          <cell r="BT212" t="str">
            <v>Exchange_Transacted_Funds_(ETFs Single Assets)</v>
          </cell>
        </row>
        <row r="213">
          <cell r="BT213" t="str">
            <v>Total</v>
          </cell>
        </row>
        <row r="214">
          <cell r="BT214" t="str">
            <v>Absolute_Return_Funds</v>
          </cell>
        </row>
        <row r="215">
          <cell r="BT215" t="str">
            <v>Exchange_Transacted_Funds_(ETFs)</v>
          </cell>
        </row>
        <row r="216">
          <cell r="BT216" t="str">
            <v>Infrastructure_Funds</v>
          </cell>
        </row>
        <row r="217">
          <cell r="BT217" t="str">
            <v>Investment_Companies_&amp;_Trusts</v>
          </cell>
        </row>
        <row r="218">
          <cell r="BT218" t="str">
            <v>Pooled_Development_Funds_(PDFs)</v>
          </cell>
        </row>
        <row r="219">
          <cell r="BT219" t="str">
            <v>Property_Trusts</v>
          </cell>
        </row>
        <row r="220">
          <cell r="BT220" t="str">
            <v>mFund</v>
          </cell>
        </row>
        <row r="221">
          <cell r="BT221" t="str">
            <v>ETC_SP</v>
          </cell>
        </row>
        <row r="222">
          <cell r="BT222" t="str">
            <v>Exchange_Transacted_Funds_(ETFs Single Assets)</v>
          </cell>
        </row>
        <row r="223">
          <cell r="BT223" t="str">
            <v>Total</v>
          </cell>
        </row>
        <row r="224">
          <cell r="BT224" t="str">
            <v>Absolute_Return_Funds</v>
          </cell>
        </row>
        <row r="225">
          <cell r="BT225" t="str">
            <v>Exchange_Transacted_Funds_(ETFs)</v>
          </cell>
        </row>
        <row r="226">
          <cell r="BT226" t="str">
            <v>Infrastructure_Funds</v>
          </cell>
        </row>
        <row r="227">
          <cell r="BT227" t="str">
            <v>Investment_Companies_&amp;_Trusts</v>
          </cell>
        </row>
        <row r="228">
          <cell r="BT228" t="str">
            <v>Pooled_Development_Funds_(PDFs)</v>
          </cell>
        </row>
        <row r="229">
          <cell r="BT229" t="str">
            <v>Property_Trusts</v>
          </cell>
        </row>
        <row r="230">
          <cell r="BT230" t="str">
            <v>mFund</v>
          </cell>
        </row>
        <row r="231">
          <cell r="BT231" t="str">
            <v>ETC_SP</v>
          </cell>
        </row>
        <row r="232">
          <cell r="BT232" t="str">
            <v>Exchange_Transacted_Funds_(ETFs Single Assets)</v>
          </cell>
        </row>
        <row r="233">
          <cell r="BT233" t="str">
            <v>Total</v>
          </cell>
        </row>
        <row r="234">
          <cell r="BT234" t="str">
            <v>Absolute_Return_Funds</v>
          </cell>
        </row>
        <row r="235">
          <cell r="BT235" t="str">
            <v>Exchange_Transacted_Funds_(ETFs)</v>
          </cell>
        </row>
        <row r="236">
          <cell r="BT236" t="str">
            <v>Infrastructure_Funds</v>
          </cell>
        </row>
        <row r="237">
          <cell r="BT237" t="str">
            <v>Investment_Companies_&amp;_Trusts</v>
          </cell>
        </row>
        <row r="238">
          <cell r="BT238" t="str">
            <v>Pooled_Development_Funds_(PDFs)</v>
          </cell>
        </row>
        <row r="239">
          <cell r="BT239" t="str">
            <v>Property_Trusts</v>
          </cell>
        </row>
        <row r="240">
          <cell r="BT240" t="str">
            <v>Total</v>
          </cell>
        </row>
        <row r="241">
          <cell r="BT241" t="str">
            <v>mFund</v>
          </cell>
        </row>
        <row r="242">
          <cell r="BT242" t="str">
            <v>ETC_SP</v>
          </cell>
        </row>
        <row r="243">
          <cell r="BT243" t="str">
            <v>Exchange_Transacted_Funds_(ETFs Single Assets)</v>
          </cell>
        </row>
        <row r="244">
          <cell r="BT244" t="str">
            <v>Absolute_Return_Funds</v>
          </cell>
        </row>
        <row r="245">
          <cell r="BT245" t="str">
            <v>Exchange_Transacted_Funds_(ETFs)</v>
          </cell>
        </row>
        <row r="246">
          <cell r="BT246" t="str">
            <v>Infrastructure_Funds</v>
          </cell>
        </row>
        <row r="247">
          <cell r="BT247" t="str">
            <v>Investment_Companies_&amp;_Trusts</v>
          </cell>
        </row>
        <row r="248">
          <cell r="BT248" t="str">
            <v>Pooled_Development_Funds_(PDFs)</v>
          </cell>
        </row>
        <row r="249">
          <cell r="BT249" t="str">
            <v>Property_Trusts</v>
          </cell>
        </row>
        <row r="250">
          <cell r="BT250" t="str">
            <v>mFund</v>
          </cell>
        </row>
        <row r="251">
          <cell r="BT251" t="str">
            <v>ETC_SP</v>
          </cell>
        </row>
        <row r="252">
          <cell r="BT252" t="str">
            <v>Exchange_Transacted_Funds_(ETFs Single Assets)</v>
          </cell>
        </row>
        <row r="253">
          <cell r="BT253" t="str">
            <v>Total</v>
          </cell>
        </row>
        <row r="254">
          <cell r="BT254" t="str">
            <v>Absolute_Return_Funds</v>
          </cell>
        </row>
        <row r="255">
          <cell r="BT255" t="str">
            <v>Exchange_Transacted_Funds_(ETFs)</v>
          </cell>
        </row>
        <row r="256">
          <cell r="BT256" t="str">
            <v>Infrastructure_Funds</v>
          </cell>
        </row>
        <row r="257">
          <cell r="BT257" t="str">
            <v>Investment_Companies_&amp;_Trusts</v>
          </cell>
        </row>
        <row r="258">
          <cell r="BT258" t="str">
            <v>Pooled_Development_Funds_(PDFs)</v>
          </cell>
        </row>
        <row r="259">
          <cell r="BT259" t="str">
            <v>Property_Trusts</v>
          </cell>
        </row>
        <row r="260">
          <cell r="BT260" t="str">
            <v>mFund</v>
          </cell>
        </row>
        <row r="261">
          <cell r="BT261" t="str">
            <v>ETC_SP</v>
          </cell>
        </row>
        <row r="262">
          <cell r="BT262" t="str">
            <v>Exchange_Transacted_Funds_(ETFs Single Assets)</v>
          </cell>
        </row>
        <row r="263">
          <cell r="BT263" t="str">
            <v>Total</v>
          </cell>
        </row>
        <row r="264">
          <cell r="BT264" t="str">
            <v>Absolute_Return_Funds</v>
          </cell>
        </row>
        <row r="265">
          <cell r="BT265" t="str">
            <v>Exchange_Transacted_Funds_(ETFs)</v>
          </cell>
        </row>
        <row r="266">
          <cell r="BT266" t="str">
            <v>Infrastructure_Funds</v>
          </cell>
        </row>
        <row r="267">
          <cell r="BT267" t="str">
            <v>Investment_Companies_&amp;_Trusts</v>
          </cell>
        </row>
        <row r="268">
          <cell r="BT268" t="str">
            <v>Pooled_Development_Funds_(PDFs)</v>
          </cell>
        </row>
        <row r="269">
          <cell r="BT269" t="str">
            <v>Property_Trusts</v>
          </cell>
        </row>
        <row r="270">
          <cell r="BT270" t="str">
            <v>mFund</v>
          </cell>
        </row>
        <row r="271">
          <cell r="BT271" t="str">
            <v>ETC_SP</v>
          </cell>
        </row>
        <row r="272">
          <cell r="BT272" t="str">
            <v>Exchange_Transacted_Funds_(ETFs Single Assets)</v>
          </cell>
        </row>
        <row r="273">
          <cell r="BT273" t="str">
            <v>Total</v>
          </cell>
        </row>
        <row r="274">
          <cell r="BT274" t="str">
            <v>Absolute_Return_Funds</v>
          </cell>
        </row>
        <row r="275">
          <cell r="BT275" t="str">
            <v>Exchange_Transacted_Funds_(ETFs)</v>
          </cell>
        </row>
        <row r="276">
          <cell r="BT276" t="str">
            <v>Infrastructure_Funds</v>
          </cell>
        </row>
        <row r="277">
          <cell r="BT277" t="str">
            <v>Investment_Companies_&amp;_Trusts</v>
          </cell>
        </row>
        <row r="278">
          <cell r="BT278" t="str">
            <v>Pooled_Development_Funds_(PDFs)</v>
          </cell>
        </row>
        <row r="279">
          <cell r="BT279" t="str">
            <v>Property_Trusts</v>
          </cell>
        </row>
        <row r="280">
          <cell r="BT280" t="str">
            <v>mFund</v>
          </cell>
        </row>
        <row r="281">
          <cell r="BT281" t="str">
            <v>ETC_SP</v>
          </cell>
        </row>
        <row r="282">
          <cell r="BT282" t="str">
            <v>Exchange_Transacted_Funds_(ETFs Single Assets)</v>
          </cell>
        </row>
        <row r="283">
          <cell r="BT283" t="str">
            <v>Total</v>
          </cell>
        </row>
        <row r="284">
          <cell r="BT284" t="str">
            <v>Absolute_Return_Funds</v>
          </cell>
        </row>
        <row r="285">
          <cell r="BT285" t="str">
            <v>Exchange_Transacted_Funds_(ETFs)</v>
          </cell>
        </row>
        <row r="286">
          <cell r="BT286" t="str">
            <v>Infrastructure_Funds</v>
          </cell>
        </row>
        <row r="287">
          <cell r="BT287" t="str">
            <v>Investment_Companies_&amp;_Trusts</v>
          </cell>
        </row>
        <row r="288">
          <cell r="BT288" t="str">
            <v>Pooled_Development_Funds_(PDFs)</v>
          </cell>
        </row>
        <row r="289">
          <cell r="BT289" t="str">
            <v>Property_Trusts</v>
          </cell>
        </row>
        <row r="290">
          <cell r="BT290" t="str">
            <v>mFund</v>
          </cell>
        </row>
        <row r="291">
          <cell r="BT291" t="str">
            <v>ETC_SP</v>
          </cell>
        </row>
        <row r="292">
          <cell r="BT292" t="str">
            <v>Exchange_Transacted_Funds_(ETFs Single Assets)</v>
          </cell>
        </row>
        <row r="293">
          <cell r="BT293" t="str">
            <v>Total</v>
          </cell>
        </row>
        <row r="294">
          <cell r="BT294" t="str">
            <v>Absolute_Return_Funds</v>
          </cell>
        </row>
        <row r="295">
          <cell r="BT295" t="str">
            <v>Exchange_Transacted_Funds_(ETFs)</v>
          </cell>
        </row>
        <row r="296">
          <cell r="BT296" t="str">
            <v>Infrastructure_Funds</v>
          </cell>
        </row>
        <row r="297">
          <cell r="BT297" t="str">
            <v>Investment_Companies_&amp;_Trusts</v>
          </cell>
        </row>
        <row r="298">
          <cell r="BT298" t="str">
            <v>Pooled_Development_Funds_(PDFs)</v>
          </cell>
        </row>
        <row r="299">
          <cell r="BT299" t="str">
            <v>Property_Trusts</v>
          </cell>
        </row>
        <row r="300">
          <cell r="BT300" t="str">
            <v>mFund</v>
          </cell>
        </row>
        <row r="301">
          <cell r="BT301" t="str">
            <v>ETC_SP</v>
          </cell>
        </row>
        <row r="302">
          <cell r="BT302" t="str">
            <v>Exchange_Transacted_Funds_(ETFs Single Assets)</v>
          </cell>
        </row>
        <row r="303">
          <cell r="BT303" t="str">
            <v>Total</v>
          </cell>
        </row>
        <row r="304">
          <cell r="BT304" t="str">
            <v>Absolute_Return_Funds</v>
          </cell>
        </row>
        <row r="305">
          <cell r="BT305" t="str">
            <v>Exchange_Transacted_Funds_(ETFs)</v>
          </cell>
        </row>
        <row r="306">
          <cell r="BT306" t="str">
            <v>Infrastructure_Funds</v>
          </cell>
        </row>
        <row r="307">
          <cell r="BT307" t="str">
            <v>Investment_Companies_&amp;_Trusts</v>
          </cell>
        </row>
        <row r="308">
          <cell r="BT308" t="str">
            <v>Pooled_Development_Funds_(PDFs)</v>
          </cell>
        </row>
        <row r="309">
          <cell r="BT309" t="str">
            <v>Property_Trusts</v>
          </cell>
        </row>
        <row r="310">
          <cell r="BT310" t="str">
            <v>mFund</v>
          </cell>
        </row>
        <row r="311">
          <cell r="BT311" t="str">
            <v>ETC_SP</v>
          </cell>
        </row>
        <row r="312">
          <cell r="BT312" t="str">
            <v>Exchange_Transacted_Funds_(ETFs Single Assets)</v>
          </cell>
        </row>
        <row r="313">
          <cell r="BT313" t="str">
            <v>Total</v>
          </cell>
        </row>
        <row r="314">
          <cell r="BT314" t="str">
            <v>Absolute_Return_Funds</v>
          </cell>
        </row>
        <row r="315">
          <cell r="BT315" t="str">
            <v>Exchange_Transacted_Funds_(ETFs)</v>
          </cell>
        </row>
        <row r="316">
          <cell r="BT316" t="str">
            <v>Infrastructure_Funds</v>
          </cell>
        </row>
        <row r="317">
          <cell r="BT317" t="str">
            <v>Investment_Companies_&amp;_Trusts</v>
          </cell>
        </row>
        <row r="318">
          <cell r="BT318" t="str">
            <v>Pooled_Development_Funds_(PDFs)</v>
          </cell>
        </row>
        <row r="319">
          <cell r="BT319" t="str">
            <v>Property_Trusts</v>
          </cell>
        </row>
        <row r="320">
          <cell r="BT320" t="str">
            <v>mFund</v>
          </cell>
        </row>
        <row r="321">
          <cell r="BT321" t="str">
            <v>ETC_SP</v>
          </cell>
        </row>
        <row r="322">
          <cell r="BT322" t="str">
            <v>Exchange_Transacted_Funds_(ETFs Single Assets)</v>
          </cell>
        </row>
        <row r="323">
          <cell r="BT323" t="str">
            <v>Total</v>
          </cell>
        </row>
        <row r="324">
          <cell r="BT324" t="str">
            <v>Absolute_Return_Funds</v>
          </cell>
        </row>
        <row r="325">
          <cell r="BT325" t="str">
            <v>Exchange_Transacted_Funds_(ETFs)</v>
          </cell>
        </row>
        <row r="326">
          <cell r="BT326" t="str">
            <v>Infrastructure_Funds</v>
          </cell>
        </row>
        <row r="327">
          <cell r="BT327" t="str">
            <v>Investment_Companies_&amp;_Trusts</v>
          </cell>
        </row>
        <row r="328">
          <cell r="BT328" t="str">
            <v>Pooled_Development_Funds_(PDFs)</v>
          </cell>
        </row>
        <row r="329">
          <cell r="BT329" t="str">
            <v>Property_Trusts</v>
          </cell>
        </row>
        <row r="330">
          <cell r="BT330" t="str">
            <v>mFund</v>
          </cell>
        </row>
        <row r="331">
          <cell r="BT331" t="str">
            <v>ETC_SP</v>
          </cell>
        </row>
        <row r="332">
          <cell r="BT332" t="str">
            <v>Exchange_Transacted_Funds_(ETFs Single Assets)</v>
          </cell>
        </row>
        <row r="333">
          <cell r="BT333" t="str">
            <v>Total</v>
          </cell>
        </row>
        <row r="334">
          <cell r="BT334" t="str">
            <v>Absolute_Return_Funds</v>
          </cell>
        </row>
        <row r="335">
          <cell r="BT335" t="str">
            <v>Exchange_Transacted_Funds_(ETFs)</v>
          </cell>
        </row>
        <row r="336">
          <cell r="BT336" t="str">
            <v>Infrastructure_Funds</v>
          </cell>
        </row>
        <row r="337">
          <cell r="BT337" t="str">
            <v>Investment_Companies_&amp;_Trusts</v>
          </cell>
        </row>
        <row r="338">
          <cell r="BT338" t="str">
            <v>Pooled_Development_Funds_(PDFs)</v>
          </cell>
        </row>
        <row r="339">
          <cell r="BT339" t="str">
            <v>Property_Trusts</v>
          </cell>
        </row>
        <row r="340">
          <cell r="BT340" t="str">
            <v>mFund</v>
          </cell>
        </row>
        <row r="341">
          <cell r="BT341" t="str">
            <v>ETC_SP</v>
          </cell>
        </row>
        <row r="342">
          <cell r="BT342" t="str">
            <v>Exchange_Transacted_Funds_(ETFs Single Assets)</v>
          </cell>
        </row>
        <row r="343">
          <cell r="BT343" t="str">
            <v>Total</v>
          </cell>
        </row>
        <row r="344">
          <cell r="BT344" t="str">
            <v>Absolute_Return_Funds</v>
          </cell>
        </row>
        <row r="345">
          <cell r="BT345" t="str">
            <v>Exchange_Transacted_Funds_(ETFs)</v>
          </cell>
        </row>
        <row r="346">
          <cell r="BT346" t="str">
            <v>Infrastructure_Funds</v>
          </cell>
        </row>
        <row r="347">
          <cell r="BT347" t="str">
            <v>Investment_Companies_&amp;_Trusts</v>
          </cell>
        </row>
        <row r="348">
          <cell r="BT348" t="str">
            <v>Pooled_Development_Funds_(PDFs)</v>
          </cell>
        </row>
        <row r="349">
          <cell r="BT349" t="str">
            <v>Property_Trusts</v>
          </cell>
        </row>
        <row r="350">
          <cell r="BT350" t="str">
            <v>mFund</v>
          </cell>
        </row>
        <row r="351">
          <cell r="BT351" t="str">
            <v>ETC_SP</v>
          </cell>
        </row>
        <row r="352">
          <cell r="BT352" t="str">
            <v>Exchange_Transacted_Funds_(ETFs Single Assets)</v>
          </cell>
        </row>
        <row r="353">
          <cell r="BT353" t="str">
            <v>Total</v>
          </cell>
        </row>
        <row r="354">
          <cell r="BT354" t="str">
            <v>Absolute_Return_Funds</v>
          </cell>
        </row>
        <row r="355">
          <cell r="BT355" t="str">
            <v>Exchange_Transacted_Funds_(ETFs)</v>
          </cell>
        </row>
        <row r="356">
          <cell r="BT356" t="str">
            <v>Infrastructure_Funds</v>
          </cell>
        </row>
        <row r="357">
          <cell r="BT357" t="str">
            <v>Investment_Companies_&amp;_Trusts</v>
          </cell>
        </row>
        <row r="358">
          <cell r="BT358" t="str">
            <v>Pooled_Development_Funds_(PDFs)</v>
          </cell>
        </row>
        <row r="359">
          <cell r="BT359" t="str">
            <v>Property_Trusts</v>
          </cell>
        </row>
        <row r="360">
          <cell r="BT360" t="str">
            <v>mFund</v>
          </cell>
        </row>
        <row r="361">
          <cell r="BT361" t="str">
            <v>ETC_SP</v>
          </cell>
        </row>
        <row r="362">
          <cell r="BT362" t="str">
            <v>Exchange_Transacted_Funds_(ETFs Single Assets)</v>
          </cell>
        </row>
        <row r="363">
          <cell r="BT363" t="str">
            <v>Total</v>
          </cell>
        </row>
        <row r="364">
          <cell r="BT364" t="str">
            <v>Absolute_Return_Funds</v>
          </cell>
        </row>
        <row r="365">
          <cell r="BT365" t="str">
            <v>Exchange_Transacted_Funds_(ETFs)</v>
          </cell>
        </row>
        <row r="366">
          <cell r="BT366" t="str">
            <v>Infrastructure_Funds</v>
          </cell>
        </row>
        <row r="367">
          <cell r="BT367" t="str">
            <v>Investment_Companies_&amp;_Trusts</v>
          </cell>
        </row>
        <row r="368">
          <cell r="BT368" t="str">
            <v>Pooled_Development_Funds_(PDFs)</v>
          </cell>
        </row>
        <row r="369">
          <cell r="BT369" t="str">
            <v>Property_Trusts</v>
          </cell>
        </row>
        <row r="370">
          <cell r="BT370" t="str">
            <v>mFund</v>
          </cell>
        </row>
        <row r="371">
          <cell r="BT371" t="str">
            <v>ETC_SP</v>
          </cell>
        </row>
        <row r="372">
          <cell r="BT372" t="str">
            <v>Exchange_Transacted_Funds_(ETFs Single Assets)</v>
          </cell>
        </row>
        <row r="373">
          <cell r="BT373" t="str">
            <v>Total</v>
          </cell>
        </row>
        <row r="374">
          <cell r="BT374" t="str">
            <v>Absolute_Return_Funds</v>
          </cell>
        </row>
        <row r="375">
          <cell r="BT375" t="str">
            <v>Exchange_Transacted_Funds_(ETFs)</v>
          </cell>
        </row>
        <row r="376">
          <cell r="BT376" t="str">
            <v>Infrastructure_Funds</v>
          </cell>
        </row>
        <row r="377">
          <cell r="BT377" t="str">
            <v>Investment_Companies_&amp;_Trusts</v>
          </cell>
        </row>
        <row r="378">
          <cell r="BT378" t="str">
            <v>Pooled_Development_Funds_(PDFs)</v>
          </cell>
        </row>
        <row r="379">
          <cell r="BT379" t="str">
            <v>Property_Trusts</v>
          </cell>
        </row>
        <row r="380">
          <cell r="BT380" t="str">
            <v>mFund</v>
          </cell>
        </row>
        <row r="381">
          <cell r="BT381" t="str">
            <v>ETC_SP</v>
          </cell>
        </row>
        <row r="382">
          <cell r="BT382" t="str">
            <v>Exchange_Transacted_Funds_(ETFs Single Assets)</v>
          </cell>
        </row>
        <row r="383">
          <cell r="BT383" t="str">
            <v>Total</v>
          </cell>
        </row>
        <row r="384">
          <cell r="BT384" t="str">
            <v>Absolute_Return_Funds</v>
          </cell>
        </row>
        <row r="385">
          <cell r="BT385" t="str">
            <v>Exchange_Transacted_Funds_(ETFs)</v>
          </cell>
        </row>
        <row r="386">
          <cell r="BT386" t="str">
            <v>Infrastructure_Funds</v>
          </cell>
        </row>
        <row r="387">
          <cell r="BT387" t="str">
            <v>Investment_Companies_&amp;_Trusts</v>
          </cell>
        </row>
        <row r="388">
          <cell r="BT388" t="str">
            <v>Pooled_Development_Funds_(PDFs)</v>
          </cell>
        </row>
        <row r="389">
          <cell r="BT389" t="str">
            <v>Property_Trusts</v>
          </cell>
        </row>
        <row r="390">
          <cell r="BT390" t="str">
            <v>mFund</v>
          </cell>
        </row>
        <row r="391">
          <cell r="BT391" t="str">
            <v>ETC_SP</v>
          </cell>
        </row>
        <row r="392">
          <cell r="BT392" t="str">
            <v>Exchange_Transacted_Funds_(ETFs Single Assets)</v>
          </cell>
        </row>
        <row r="393">
          <cell r="BT393" t="str">
            <v>Total</v>
          </cell>
        </row>
        <row r="394">
          <cell r="BT394" t="str">
            <v>Absolute_Return_Funds</v>
          </cell>
        </row>
        <row r="395">
          <cell r="BT395" t="str">
            <v>Exchange_Transacted_Funds_(ETFs)</v>
          </cell>
        </row>
        <row r="396">
          <cell r="BT396" t="str">
            <v>Infrastructure_Funds</v>
          </cell>
        </row>
        <row r="397">
          <cell r="BT397" t="str">
            <v>Investment_Companies_&amp;_Trusts</v>
          </cell>
        </row>
        <row r="398">
          <cell r="BT398" t="str">
            <v>Pooled_Development_Funds_(PDFs)</v>
          </cell>
        </row>
        <row r="399">
          <cell r="BT399" t="str">
            <v>Property_Trusts</v>
          </cell>
        </row>
        <row r="400">
          <cell r="BT400" t="str">
            <v>mFund</v>
          </cell>
        </row>
        <row r="401">
          <cell r="BT401" t="str">
            <v>ETC_SP</v>
          </cell>
        </row>
        <row r="402">
          <cell r="BT402" t="str">
            <v>Exchange_Transacted_Funds_(ETFs Single Assets)</v>
          </cell>
        </row>
        <row r="403">
          <cell r="BT403" t="str">
            <v>Total</v>
          </cell>
        </row>
        <row r="404">
          <cell r="BT404" t="str">
            <v>Absolute_Return_Funds</v>
          </cell>
        </row>
        <row r="405">
          <cell r="BT405" t="str">
            <v>Exchange_Transacted_Funds_(ETFs)</v>
          </cell>
        </row>
        <row r="406">
          <cell r="BT406" t="str">
            <v>Infrastructure_Funds</v>
          </cell>
        </row>
        <row r="407">
          <cell r="BT407" t="str">
            <v>Investment_Companies_&amp;_Trusts</v>
          </cell>
        </row>
        <row r="408">
          <cell r="BT408" t="str">
            <v>Pooled_Development_Funds_(PDFs)</v>
          </cell>
        </row>
        <row r="409">
          <cell r="BT409" t="str">
            <v>Property_Trusts</v>
          </cell>
        </row>
        <row r="410">
          <cell r="BT410" t="str">
            <v>mFund</v>
          </cell>
        </row>
        <row r="411">
          <cell r="BT411" t="str">
            <v>ETC_SP</v>
          </cell>
        </row>
        <row r="412">
          <cell r="BT412" t="str">
            <v>Exchange_Transacted_Funds_(ETFs Single Assets)</v>
          </cell>
        </row>
        <row r="413">
          <cell r="BT413" t="str">
            <v>Total</v>
          </cell>
        </row>
        <row r="414">
          <cell r="BT414" t="str">
            <v>Absolute_Return_Funds</v>
          </cell>
        </row>
        <row r="415">
          <cell r="BT415" t="str">
            <v>Exchange_Transacted_Funds_(ETFs)</v>
          </cell>
        </row>
        <row r="416">
          <cell r="BT416" t="str">
            <v>Infrastructure_Funds</v>
          </cell>
        </row>
        <row r="417">
          <cell r="BT417" t="str">
            <v>Investment_Companies_&amp;_Trusts</v>
          </cell>
        </row>
        <row r="418">
          <cell r="BT418" t="str">
            <v>Pooled_Development_Funds_(PDFs)</v>
          </cell>
        </row>
        <row r="419">
          <cell r="BT419" t="str">
            <v>Property_Trusts</v>
          </cell>
        </row>
        <row r="420">
          <cell r="BT420" t="str">
            <v>mFund</v>
          </cell>
        </row>
        <row r="421">
          <cell r="BT421" t="str">
            <v>ETC_SP</v>
          </cell>
        </row>
        <row r="422">
          <cell r="BT422" t="str">
            <v>Exchange_Transacted_Funds_(ETFs Single Assets)</v>
          </cell>
        </row>
        <row r="423">
          <cell r="BT423" t="str">
            <v>Total</v>
          </cell>
        </row>
        <row r="424">
          <cell r="BT424" t="str">
            <v>Absolute_Return_Funds</v>
          </cell>
        </row>
        <row r="425">
          <cell r="BT425" t="str">
            <v>Exchange_Transacted_Funds_(ETFs)</v>
          </cell>
        </row>
        <row r="426">
          <cell r="BT426" t="str">
            <v>Infrastructure_Funds</v>
          </cell>
        </row>
        <row r="427">
          <cell r="BT427" t="str">
            <v>Investment_Companies_&amp;_Trusts</v>
          </cell>
        </row>
        <row r="428">
          <cell r="BT428" t="str">
            <v>Pooled_Development_Funds_(PDFs)</v>
          </cell>
        </row>
        <row r="429">
          <cell r="BT429" t="str">
            <v>Property_Trusts</v>
          </cell>
        </row>
        <row r="430">
          <cell r="BT430" t="str">
            <v>mFund</v>
          </cell>
        </row>
        <row r="431">
          <cell r="BT431" t="str">
            <v>ETC_SP</v>
          </cell>
        </row>
        <row r="432">
          <cell r="BT432" t="str">
            <v>Exchange_Transacted_Funds_(ETFs Single Assets)</v>
          </cell>
        </row>
        <row r="433">
          <cell r="BT433" t="str">
            <v>Total</v>
          </cell>
        </row>
        <row r="434">
          <cell r="BT434" t="str">
            <v>Absolute_Return_Funds</v>
          </cell>
        </row>
        <row r="435">
          <cell r="BT435" t="str">
            <v>Exchange_Transacted_Funds_(ETFs)</v>
          </cell>
        </row>
        <row r="436">
          <cell r="BT436" t="str">
            <v>Infrastructure_Funds</v>
          </cell>
        </row>
        <row r="437">
          <cell r="BT437" t="str">
            <v>Investment_Companies_&amp;_Trusts</v>
          </cell>
        </row>
        <row r="438">
          <cell r="BT438" t="str">
            <v>Pooled_Development_Funds_(PDFs)</v>
          </cell>
        </row>
        <row r="439">
          <cell r="BT439" t="str">
            <v>Property_Trusts</v>
          </cell>
        </row>
        <row r="440">
          <cell r="BT440" t="str">
            <v>mFund</v>
          </cell>
        </row>
        <row r="441">
          <cell r="BT441" t="str">
            <v>ETC_SP</v>
          </cell>
        </row>
        <row r="442">
          <cell r="BT442" t="str">
            <v>Exchange_Transacted_Funds_(ETFs Single Assets)</v>
          </cell>
        </row>
        <row r="443">
          <cell r="BT443" t="str">
            <v>Total</v>
          </cell>
        </row>
        <row r="444">
          <cell r="BT444" t="str">
            <v>Absolute_Return_Funds</v>
          </cell>
        </row>
        <row r="445">
          <cell r="BT445" t="str">
            <v>Exchange_Transacted_Funds_(ETFs)</v>
          </cell>
        </row>
        <row r="446">
          <cell r="BT446" t="str">
            <v>Infrastructure_Funds</v>
          </cell>
        </row>
        <row r="447">
          <cell r="BT447" t="str">
            <v>Investment_Companies_&amp;_Trusts</v>
          </cell>
        </row>
        <row r="448">
          <cell r="BT448" t="str">
            <v>Pooled_Development_Funds_(PDFs)</v>
          </cell>
        </row>
        <row r="449">
          <cell r="BT449" t="str">
            <v>Property_Trusts</v>
          </cell>
        </row>
        <row r="450">
          <cell r="BT450" t="str">
            <v>mFund</v>
          </cell>
        </row>
        <row r="451">
          <cell r="BT451" t="str">
            <v>ETC_SP</v>
          </cell>
        </row>
        <row r="452">
          <cell r="BT452" t="str">
            <v>Exchange_Transacted_Funds_(ETFs Single Assets)</v>
          </cell>
        </row>
        <row r="453">
          <cell r="BT453" t="str">
            <v>Total</v>
          </cell>
        </row>
        <row r="454">
          <cell r="BT454" t="str">
            <v>Absolute_Return_Funds</v>
          </cell>
        </row>
        <row r="455">
          <cell r="BT455" t="str">
            <v>Exchange_Transacted_Funds_(ETFs)</v>
          </cell>
        </row>
        <row r="456">
          <cell r="BT456" t="str">
            <v>Infrastructure_Funds</v>
          </cell>
        </row>
        <row r="457">
          <cell r="BT457" t="str">
            <v>Investment_Companies_&amp;_Trusts</v>
          </cell>
        </row>
        <row r="458">
          <cell r="BT458" t="str">
            <v>Pooled_Development_Funds_(PDFs)</v>
          </cell>
        </row>
        <row r="459">
          <cell r="BT459" t="str">
            <v>Property_Trusts</v>
          </cell>
        </row>
        <row r="460">
          <cell r="BT460" t="str">
            <v>mFund</v>
          </cell>
        </row>
        <row r="461">
          <cell r="BT461" t="str">
            <v>ETC_SP</v>
          </cell>
        </row>
        <row r="462">
          <cell r="BT462" t="str">
            <v>Exchange_Transacted_Funds_(ETFs Single Assets)</v>
          </cell>
        </row>
        <row r="463">
          <cell r="BT463" t="str">
            <v>Total</v>
          </cell>
        </row>
        <row r="464">
          <cell r="BT464" t="str">
            <v>Absolute_Return_Funds</v>
          </cell>
        </row>
        <row r="465">
          <cell r="BT465" t="str">
            <v>Exchange_Transacted_Funds_(ETFs)</v>
          </cell>
        </row>
        <row r="466">
          <cell r="BT466" t="str">
            <v>Infrastructure_Funds</v>
          </cell>
        </row>
        <row r="467">
          <cell r="BT467" t="str">
            <v>Investment_Companies_&amp;_Trusts</v>
          </cell>
        </row>
        <row r="468">
          <cell r="BT468" t="str">
            <v>Pooled_Development_Funds_(PDFs)</v>
          </cell>
        </row>
        <row r="469">
          <cell r="BT469" t="str">
            <v>Property_Trusts</v>
          </cell>
        </row>
        <row r="470">
          <cell r="BT470" t="str">
            <v>mFund</v>
          </cell>
        </row>
        <row r="471">
          <cell r="BT471" t="str">
            <v>ETC_SP</v>
          </cell>
        </row>
        <row r="472">
          <cell r="BT472" t="str">
            <v>Exchange_Transacted_Funds_(ETFs Single Assets)</v>
          </cell>
        </row>
        <row r="473">
          <cell r="BT473" t="str">
            <v>Total</v>
          </cell>
        </row>
        <row r="474">
          <cell r="BT474" t="str">
            <v>Absolute_Return_Funds</v>
          </cell>
        </row>
        <row r="475">
          <cell r="BT475" t="str">
            <v>Exchange_Transacted_Funds_(ETFs)</v>
          </cell>
        </row>
        <row r="476">
          <cell r="BT476" t="str">
            <v>Infrastructure_Funds</v>
          </cell>
        </row>
        <row r="477">
          <cell r="BT477" t="str">
            <v>Investment_Companies_&amp;_Trusts</v>
          </cell>
        </row>
        <row r="478">
          <cell r="BT478" t="str">
            <v>Pooled_Development_Funds_(PDFs)</v>
          </cell>
        </row>
        <row r="479">
          <cell r="BT479" t="str">
            <v>Property_Trusts</v>
          </cell>
        </row>
        <row r="480">
          <cell r="BT480" t="str">
            <v>mFund</v>
          </cell>
        </row>
        <row r="481">
          <cell r="BT481" t="str">
            <v>ETC_SP</v>
          </cell>
        </row>
        <row r="482">
          <cell r="BT482" t="str">
            <v>Exchange_Transacted_Funds_(ETFs Single Assets)</v>
          </cell>
        </row>
        <row r="483">
          <cell r="BT483" t="str">
            <v>Total</v>
          </cell>
        </row>
        <row r="484">
          <cell r="BT484" t="str">
            <v>Absolute_Return_Funds</v>
          </cell>
        </row>
        <row r="485">
          <cell r="BT485" t="str">
            <v>Exchange_Transacted_Funds_(ETFs)</v>
          </cell>
        </row>
        <row r="486">
          <cell r="BT486" t="str">
            <v>Infrastructure_Funds</v>
          </cell>
        </row>
        <row r="487">
          <cell r="BT487" t="str">
            <v>Investment_Companies_&amp;_Trusts</v>
          </cell>
        </row>
        <row r="488">
          <cell r="BT488" t="str">
            <v>Pooled_Development_Funds_(PDFs)</v>
          </cell>
        </row>
        <row r="489">
          <cell r="BT489" t="str">
            <v>Property_Trusts</v>
          </cell>
        </row>
        <row r="490">
          <cell r="BT490" t="str">
            <v>mFund</v>
          </cell>
        </row>
        <row r="491">
          <cell r="BT491" t="str">
            <v>ETC_SP</v>
          </cell>
        </row>
        <row r="492">
          <cell r="BT492" t="str">
            <v>Exchange_Transacted_Funds_(ETFs Single Assets)</v>
          </cell>
        </row>
        <row r="493">
          <cell r="BT493" t="str">
            <v>Total</v>
          </cell>
        </row>
        <row r="494">
          <cell r="BT494" t="str">
            <v>Absolute_Return_Funds</v>
          </cell>
        </row>
        <row r="495">
          <cell r="BT495" t="str">
            <v>Exchange_Transacted_Funds_(ETFs)</v>
          </cell>
        </row>
        <row r="496">
          <cell r="BT496" t="str">
            <v>Infrastructure_Funds</v>
          </cell>
        </row>
        <row r="497">
          <cell r="BT497" t="str">
            <v>Investment_Companies_&amp;_Trusts</v>
          </cell>
        </row>
        <row r="498">
          <cell r="BT498" t="str">
            <v>Pooled_Development_Funds_(PDFs)</v>
          </cell>
        </row>
        <row r="499">
          <cell r="BT499" t="str">
            <v>Property_Trusts</v>
          </cell>
        </row>
        <row r="500">
          <cell r="BT500" t="str">
            <v>mFund</v>
          </cell>
        </row>
        <row r="501">
          <cell r="BT501" t="str">
            <v>ETC_SP</v>
          </cell>
        </row>
        <row r="502">
          <cell r="BT502" t="str">
            <v>Exchange_Transacted_Funds_(ETFs Single Assets)</v>
          </cell>
        </row>
        <row r="503">
          <cell r="BT503" t="str">
            <v>Total</v>
          </cell>
        </row>
        <row r="504">
          <cell r="BT504" t="str">
            <v>Absolute_Return_Funds</v>
          </cell>
        </row>
        <row r="505">
          <cell r="BT505" t="str">
            <v>Exchange_Transacted_Funds_(ETFs)</v>
          </cell>
        </row>
        <row r="506">
          <cell r="BT506" t="str">
            <v>Infrastructure_Funds</v>
          </cell>
        </row>
        <row r="507">
          <cell r="BT507" t="str">
            <v>Investment_Companies_&amp;_Trusts</v>
          </cell>
        </row>
        <row r="508">
          <cell r="BT508" t="str">
            <v>Pooled_Development_Funds_(PDFs)</v>
          </cell>
        </row>
        <row r="509">
          <cell r="BT509" t="str">
            <v>Property_Trusts</v>
          </cell>
        </row>
        <row r="510">
          <cell r="BT510" t="str">
            <v>mFund</v>
          </cell>
        </row>
        <row r="511">
          <cell r="BT511" t="str">
            <v>ETC_SP</v>
          </cell>
        </row>
        <row r="512">
          <cell r="BT512" t="str">
            <v>Exchange_Transacted_Funds_(ETFs Single Assets)</v>
          </cell>
        </row>
        <row r="513">
          <cell r="BT513" t="str">
            <v>Total</v>
          </cell>
        </row>
        <row r="514">
          <cell r="BT514" t="str">
            <v>Absolute_Return_Funds</v>
          </cell>
        </row>
        <row r="515">
          <cell r="BT515" t="str">
            <v>Exchange_Transacted_Funds_(ETFs)</v>
          </cell>
        </row>
        <row r="516">
          <cell r="BT516" t="str">
            <v>Infrastructure_Funds</v>
          </cell>
        </row>
        <row r="517">
          <cell r="BT517" t="str">
            <v>Investment_Companies_&amp;_Trusts</v>
          </cell>
        </row>
        <row r="518">
          <cell r="BT518" t="str">
            <v>Pooled_Development_Funds_(PDFs)</v>
          </cell>
        </row>
        <row r="519">
          <cell r="BT519" t="str">
            <v>Property_Trusts</v>
          </cell>
        </row>
        <row r="520">
          <cell r="BT520" t="str">
            <v>mFund</v>
          </cell>
        </row>
        <row r="521">
          <cell r="BT521" t="str">
            <v>ETC_SP</v>
          </cell>
        </row>
        <row r="522">
          <cell r="BT522" t="str">
            <v>Exchange_Transacted_Funds_(ETFs Single Assets)</v>
          </cell>
        </row>
        <row r="523">
          <cell r="BT523" t="str">
            <v>Total</v>
          </cell>
        </row>
        <row r="524">
          <cell r="BT524" t="str">
            <v>Absolute_Return_Funds</v>
          </cell>
        </row>
        <row r="525">
          <cell r="BT525" t="str">
            <v>Exchange_Transacted_Funds_(ETFs)</v>
          </cell>
        </row>
        <row r="526">
          <cell r="BT526" t="str">
            <v>Infrastructure_Funds</v>
          </cell>
        </row>
        <row r="527">
          <cell r="BT527" t="str">
            <v>Investment_Companies_&amp;_Trusts</v>
          </cell>
        </row>
        <row r="528">
          <cell r="BT528" t="str">
            <v>Pooled_Development_Funds_(PDFs)</v>
          </cell>
        </row>
        <row r="529">
          <cell r="BT529" t="str">
            <v>Property_Trusts</v>
          </cell>
        </row>
        <row r="530">
          <cell r="BT530" t="str">
            <v>mFund</v>
          </cell>
        </row>
        <row r="531">
          <cell r="BT531" t="str">
            <v>ETC_SP</v>
          </cell>
        </row>
        <row r="532">
          <cell r="BT532" t="str">
            <v>Exchange_Transacted_Funds_(ETFs Single Assets)</v>
          </cell>
        </row>
        <row r="533">
          <cell r="BT533" t="str">
            <v>Total</v>
          </cell>
        </row>
        <row r="534">
          <cell r="BT534" t="str">
            <v>Absolute_Return_Funds</v>
          </cell>
        </row>
        <row r="535">
          <cell r="BT535" t="str">
            <v>Exchange_Transacted_Funds_(ETFs)</v>
          </cell>
        </row>
        <row r="536">
          <cell r="BT536" t="str">
            <v>Infrastructure_Funds</v>
          </cell>
        </row>
        <row r="537">
          <cell r="BT537" t="str">
            <v>Investment_Companies_&amp;_Trusts</v>
          </cell>
        </row>
        <row r="538">
          <cell r="BT538" t="str">
            <v>Pooled_Development_Funds_(PDFs)</v>
          </cell>
        </row>
        <row r="539">
          <cell r="BT539" t="str">
            <v>Property_Trusts</v>
          </cell>
        </row>
        <row r="540">
          <cell r="BT540" t="str">
            <v>mFund</v>
          </cell>
        </row>
        <row r="541">
          <cell r="BT541" t="str">
            <v>ETC_SP</v>
          </cell>
        </row>
        <row r="542">
          <cell r="BT542" t="str">
            <v>Exchange_Transacted_Funds_(ETFs Single Assets)</v>
          </cell>
        </row>
        <row r="543">
          <cell r="BT543" t="str">
            <v>Total</v>
          </cell>
        </row>
        <row r="544">
          <cell r="BT544" t="str">
            <v>Absolute_Return_Funds</v>
          </cell>
        </row>
        <row r="545">
          <cell r="BT545" t="str">
            <v>Exchange_Transacted_Funds_(ETFs)</v>
          </cell>
        </row>
        <row r="546">
          <cell r="BT546" t="str">
            <v>Infrastructure_Funds</v>
          </cell>
        </row>
        <row r="547">
          <cell r="BT547" t="str">
            <v>Investment_Companies_&amp;_Trusts</v>
          </cell>
        </row>
        <row r="548">
          <cell r="BT548" t="str">
            <v>Pooled_Development_Funds_(PDFs)</v>
          </cell>
        </row>
        <row r="549">
          <cell r="BT549" t="str">
            <v>Property_Trusts</v>
          </cell>
        </row>
        <row r="550">
          <cell r="BT550" t="str">
            <v>mFund</v>
          </cell>
        </row>
        <row r="551">
          <cell r="BT551" t="str">
            <v>ETC_SP</v>
          </cell>
        </row>
        <row r="552">
          <cell r="BT552" t="str">
            <v>Exchange_Transacted_Funds_(ETFs Single Assets)</v>
          </cell>
        </row>
        <row r="553">
          <cell r="BT553" t="str">
            <v>Total</v>
          </cell>
        </row>
        <row r="554">
          <cell r="BT554" t="str">
            <v>Absolute_Return_Funds</v>
          </cell>
        </row>
        <row r="555">
          <cell r="BT555" t="str">
            <v>Exchange_Transacted_Funds_(ETFs)</v>
          </cell>
        </row>
        <row r="556">
          <cell r="BT556" t="str">
            <v>Infrastructure_Funds</v>
          </cell>
        </row>
        <row r="557">
          <cell r="BT557" t="str">
            <v>Investment_Companies_&amp;_Trusts</v>
          </cell>
        </row>
        <row r="558">
          <cell r="BT558" t="str">
            <v>Pooled_Development_Funds_(PDFs)</v>
          </cell>
        </row>
        <row r="559">
          <cell r="BT559" t="str">
            <v>Property_Trusts</v>
          </cell>
        </row>
        <row r="560">
          <cell r="BT560" t="str">
            <v>mFund</v>
          </cell>
        </row>
        <row r="561">
          <cell r="BT561" t="str">
            <v>ETC_SP</v>
          </cell>
        </row>
        <row r="562">
          <cell r="BT562" t="str">
            <v>Exchange_Transacted_Funds_(ETFs Single Assets)</v>
          </cell>
        </row>
        <row r="563">
          <cell r="BT563" t="str">
            <v>Total</v>
          </cell>
        </row>
        <row r="564">
          <cell r="BT564" t="str">
            <v>Absolute_Return_Funds</v>
          </cell>
        </row>
        <row r="565">
          <cell r="BT565" t="str">
            <v>Exchange_Transacted_Funds_(ETFs)</v>
          </cell>
        </row>
        <row r="566">
          <cell r="BT566" t="str">
            <v>Infrastructure_Funds</v>
          </cell>
        </row>
        <row r="567">
          <cell r="BT567" t="str">
            <v>Investment_Companies_&amp;_Trusts</v>
          </cell>
        </row>
        <row r="568">
          <cell r="BT568" t="str">
            <v>Pooled_Development_Funds_(PDFs)</v>
          </cell>
        </row>
        <row r="569">
          <cell r="BT569" t="str">
            <v>Property_Trusts</v>
          </cell>
        </row>
        <row r="570">
          <cell r="BT570" t="str">
            <v>mFund</v>
          </cell>
        </row>
        <row r="571">
          <cell r="BT571" t="str">
            <v>ETC_SP</v>
          </cell>
        </row>
        <row r="572">
          <cell r="BT572" t="str">
            <v>Exchange_Transacted_Funds_(ETFs Single Assets)</v>
          </cell>
        </row>
        <row r="573">
          <cell r="BT573" t="str">
            <v>Total</v>
          </cell>
        </row>
        <row r="574">
          <cell r="BT574" t="str">
            <v>Absolute_Return_Funds</v>
          </cell>
        </row>
        <row r="575">
          <cell r="BT575" t="str">
            <v>Exchange_Transacted_Funds_(ETFs)</v>
          </cell>
        </row>
        <row r="576">
          <cell r="BT576" t="str">
            <v>Infrastructure_Funds</v>
          </cell>
        </row>
        <row r="577">
          <cell r="BT577" t="str">
            <v>Investment_Companies_&amp;_Trusts</v>
          </cell>
        </row>
        <row r="578">
          <cell r="BT578" t="str">
            <v>Pooled_Development_Funds_(PDFs)</v>
          </cell>
        </row>
        <row r="579">
          <cell r="BT579" t="str">
            <v>Property_Trusts</v>
          </cell>
        </row>
        <row r="580">
          <cell r="BT580" t="str">
            <v>mFund</v>
          </cell>
        </row>
        <row r="581">
          <cell r="BT581" t="str">
            <v>ETC_SP</v>
          </cell>
        </row>
        <row r="582">
          <cell r="BT582" t="str">
            <v>Exchange_Transacted_Funds_(ETFs Single Assets)</v>
          </cell>
        </row>
        <row r="583">
          <cell r="BT583" t="str">
            <v>Total</v>
          </cell>
        </row>
        <row r="584">
          <cell r="BT584" t="str">
            <v>Absolute_Return_Funds</v>
          </cell>
        </row>
        <row r="585">
          <cell r="BT585" t="str">
            <v>Exchange_Transacted_Funds_(ETFs)</v>
          </cell>
        </row>
        <row r="586">
          <cell r="BT586" t="str">
            <v>Infrastructure_Funds</v>
          </cell>
        </row>
        <row r="587">
          <cell r="BT587" t="str">
            <v>Investment_Companies_&amp;_Trusts</v>
          </cell>
        </row>
        <row r="588">
          <cell r="BT588" t="str">
            <v>Pooled_Development_Funds_(PDFs)</v>
          </cell>
        </row>
        <row r="589">
          <cell r="BT589" t="str">
            <v>Property_Trusts</v>
          </cell>
        </row>
        <row r="590">
          <cell r="BT590" t="str">
            <v>mFund</v>
          </cell>
        </row>
        <row r="591">
          <cell r="BT591" t="str">
            <v>ETC_SP</v>
          </cell>
        </row>
        <row r="592">
          <cell r="BT592" t="str">
            <v>Exchange_Transacted_Funds_(ETFs Single Assets)</v>
          </cell>
        </row>
        <row r="593">
          <cell r="BT593" t="str">
            <v>Total</v>
          </cell>
        </row>
        <row r="594">
          <cell r="BT594" t="str">
            <v>Absolute_Return_Funds</v>
          </cell>
        </row>
        <row r="595">
          <cell r="BT595" t="str">
            <v>Exchange_Transacted_Funds_(ETFs)</v>
          </cell>
        </row>
        <row r="596">
          <cell r="BT596" t="str">
            <v>Infrastructure_Funds</v>
          </cell>
        </row>
        <row r="597">
          <cell r="BT597" t="str">
            <v>Investment_Companies_&amp;_Trusts</v>
          </cell>
        </row>
        <row r="598">
          <cell r="BT598" t="str">
            <v>Pooled_Development_Funds_(PDFs)</v>
          </cell>
        </row>
        <row r="599">
          <cell r="BT599" t="str">
            <v>Property_Trusts</v>
          </cell>
        </row>
        <row r="600">
          <cell r="BT600" t="str">
            <v>mFund</v>
          </cell>
        </row>
        <row r="601">
          <cell r="BT601" t="str">
            <v>ETC_SP</v>
          </cell>
        </row>
        <row r="602">
          <cell r="BT602" t="str">
            <v>Exchange_Transacted_Funds_(ETFs Single Assets)</v>
          </cell>
        </row>
        <row r="603">
          <cell r="BT603" t="str">
            <v>Total</v>
          </cell>
        </row>
        <row r="604">
          <cell r="BT604" t="str">
            <v>Absolute_Return_Funds</v>
          </cell>
        </row>
        <row r="605">
          <cell r="BT605" t="str">
            <v>Exchange_Transacted_Funds_(ETFs)</v>
          </cell>
        </row>
        <row r="606">
          <cell r="BT606" t="str">
            <v>Infrastructure_Funds</v>
          </cell>
        </row>
        <row r="607">
          <cell r="BT607" t="str">
            <v>Investment_Companies_&amp;_Trusts</v>
          </cell>
        </row>
        <row r="608">
          <cell r="BT608" t="str">
            <v>Pooled_Development_Funds_(PDFs)</v>
          </cell>
        </row>
        <row r="609">
          <cell r="BT609" t="str">
            <v>Property_Trusts</v>
          </cell>
        </row>
        <row r="610">
          <cell r="BT610" t="str">
            <v>mFund</v>
          </cell>
        </row>
        <row r="611">
          <cell r="BT611" t="str">
            <v>ETC_SP</v>
          </cell>
        </row>
        <row r="612">
          <cell r="BT612" t="str">
            <v>Exchange_Transacted_Funds_(ETFs Single Assets)</v>
          </cell>
        </row>
        <row r="613">
          <cell r="BT613" t="str">
            <v>Total</v>
          </cell>
        </row>
        <row r="614">
          <cell r="BT614" t="str">
            <v>Absolute_Return_Funds</v>
          </cell>
        </row>
        <row r="615">
          <cell r="BT615" t="str">
            <v>Exchange_Transacted_Funds_(ETFs)</v>
          </cell>
        </row>
        <row r="616">
          <cell r="BT616" t="str">
            <v>Infrastructure_Funds</v>
          </cell>
        </row>
        <row r="617">
          <cell r="BT617" t="str">
            <v>Investment_Companies_&amp;_Trusts</v>
          </cell>
        </row>
        <row r="618">
          <cell r="BT618" t="str">
            <v>Pooled_Development_Funds_(PDFs)</v>
          </cell>
        </row>
        <row r="619">
          <cell r="BT619" t="str">
            <v>Property_Trusts</v>
          </cell>
        </row>
        <row r="620">
          <cell r="BT620" t="str">
            <v>mFund</v>
          </cell>
        </row>
        <row r="621">
          <cell r="BT621" t="str">
            <v>ETC_SP</v>
          </cell>
        </row>
        <row r="622">
          <cell r="BT622" t="str">
            <v>Exchange_Transacted_Funds_(ETFs Single Assets)</v>
          </cell>
        </row>
        <row r="623">
          <cell r="BT623" t="str">
            <v>Total</v>
          </cell>
        </row>
        <row r="624">
          <cell r="BT624" t="str">
            <v>Absolute_Return_Funds</v>
          </cell>
        </row>
        <row r="625">
          <cell r="BT625" t="str">
            <v>Exchange_Transacted_Funds_(ETFs)</v>
          </cell>
        </row>
        <row r="626">
          <cell r="BT626" t="str">
            <v>Infrastructure_Funds</v>
          </cell>
        </row>
        <row r="627">
          <cell r="BT627" t="str">
            <v>Investment_Companies_&amp;_Trusts</v>
          </cell>
        </row>
        <row r="628">
          <cell r="BT628" t="str">
            <v>Pooled_Development_Funds_(PDFs)</v>
          </cell>
        </row>
        <row r="629">
          <cell r="BT629" t="str">
            <v>Property_Trusts</v>
          </cell>
        </row>
        <row r="630">
          <cell r="BT630" t="str">
            <v>mFund</v>
          </cell>
        </row>
        <row r="631">
          <cell r="BT631" t="str">
            <v>ETC_SP</v>
          </cell>
        </row>
        <row r="632">
          <cell r="BT632" t="str">
            <v>Exchange_Transacted_Funds_(ETFs Single Assets)</v>
          </cell>
        </row>
        <row r="633">
          <cell r="BT633" t="str">
            <v>Total</v>
          </cell>
        </row>
        <row r="634">
          <cell r="BT634" t="str">
            <v>Absolute_Return_Funds</v>
          </cell>
        </row>
        <row r="635">
          <cell r="BT635" t="str">
            <v>Exchange_Transacted_Funds_(ETFs)</v>
          </cell>
        </row>
        <row r="636">
          <cell r="BT636" t="str">
            <v>Infrastructure_Funds</v>
          </cell>
        </row>
        <row r="637">
          <cell r="BT637" t="str">
            <v>Investment_Companies_&amp;_Trusts</v>
          </cell>
        </row>
        <row r="638">
          <cell r="BT638" t="str">
            <v>Pooled_Development_Funds_(PDFs)</v>
          </cell>
        </row>
        <row r="639">
          <cell r="BT639" t="str">
            <v>Property_Trusts</v>
          </cell>
        </row>
        <row r="640">
          <cell r="BT640" t="str">
            <v>mFund</v>
          </cell>
        </row>
        <row r="641">
          <cell r="BT641" t="str">
            <v>ETC_SP</v>
          </cell>
        </row>
        <row r="642">
          <cell r="BT642" t="str">
            <v>Exchange_Transacted_Funds_(ETFs Single Assets)</v>
          </cell>
        </row>
        <row r="643">
          <cell r="BT643" t="str">
            <v>Total</v>
          </cell>
        </row>
        <row r="644">
          <cell r="BT644" t="str">
            <v>Absolute_Return_Funds</v>
          </cell>
        </row>
        <row r="645">
          <cell r="BT645" t="str">
            <v>Exchange_Transacted_Funds_(ETFs)</v>
          </cell>
        </row>
        <row r="646">
          <cell r="BT646" t="str">
            <v>Infrastructure_Funds</v>
          </cell>
        </row>
        <row r="647">
          <cell r="BT647" t="str">
            <v>Investment_Companies_&amp;_Trusts</v>
          </cell>
        </row>
        <row r="648">
          <cell r="BT648" t="str">
            <v>Pooled_Development_Funds_(PDFs)</v>
          </cell>
        </row>
        <row r="649">
          <cell r="BT649" t="str">
            <v>Property_Trusts</v>
          </cell>
        </row>
        <row r="650">
          <cell r="BT650" t="str">
            <v>mFund</v>
          </cell>
        </row>
        <row r="651">
          <cell r="BT651" t="str">
            <v>ETC_SP</v>
          </cell>
        </row>
        <row r="652">
          <cell r="BT652" t="str">
            <v>Exchange_Transacted_Funds_(ETFs Single Assets)</v>
          </cell>
        </row>
        <row r="653">
          <cell r="BT653" t="str">
            <v>Total</v>
          </cell>
        </row>
        <row r="654">
          <cell r="BT654" t="str">
            <v>Absolute_Return_Funds</v>
          </cell>
        </row>
        <row r="655">
          <cell r="BT655" t="str">
            <v>Exchange_Transacted_Funds_(ETFs)</v>
          </cell>
        </row>
        <row r="656">
          <cell r="BT656" t="str">
            <v>Infrastructure_Funds</v>
          </cell>
        </row>
        <row r="657">
          <cell r="BT657" t="str">
            <v>Investment_Companies_&amp;_Trusts</v>
          </cell>
        </row>
        <row r="658">
          <cell r="BT658" t="str">
            <v>Pooled_Development_Funds_(PDFs)</v>
          </cell>
        </row>
        <row r="659">
          <cell r="BT659" t="str">
            <v>Property_Trusts</v>
          </cell>
        </row>
        <row r="660">
          <cell r="BT660" t="str">
            <v>mFund</v>
          </cell>
        </row>
        <row r="661">
          <cell r="BT661" t="str">
            <v>ETC_SP</v>
          </cell>
        </row>
        <row r="662">
          <cell r="BT662" t="str">
            <v>Exchange_Transacted_Funds_(ETFs Single Assets)</v>
          </cell>
        </row>
        <row r="663">
          <cell r="BT663" t="str">
            <v>Total</v>
          </cell>
        </row>
        <row r="664">
          <cell r="BT664" t="str">
            <v>Absolute_Return_Funds</v>
          </cell>
        </row>
        <row r="665">
          <cell r="BT665" t="str">
            <v>Exchange_Transacted_Funds_(ETFs)</v>
          </cell>
        </row>
        <row r="666">
          <cell r="BT666" t="str">
            <v>Infrastructure_Funds</v>
          </cell>
        </row>
        <row r="667">
          <cell r="BT667" t="str">
            <v>Investment_Companies_&amp;_Trusts</v>
          </cell>
        </row>
        <row r="668">
          <cell r="BT668" t="str">
            <v>Pooled_Development_Funds_(PDFs)</v>
          </cell>
        </row>
        <row r="669">
          <cell r="BT669" t="str">
            <v>Property_Trusts</v>
          </cell>
        </row>
        <row r="670">
          <cell r="BT670" t="str">
            <v>mFund</v>
          </cell>
        </row>
        <row r="671">
          <cell r="BT671" t="str">
            <v>ETC_SP</v>
          </cell>
        </row>
        <row r="672">
          <cell r="BT672" t="str">
            <v>Exchange_Transacted_Funds_(ETFs Single Assets)</v>
          </cell>
        </row>
        <row r="673">
          <cell r="BT673" t="str">
            <v>Total</v>
          </cell>
        </row>
        <row r="674">
          <cell r="BT674" t="str">
            <v>Absolute_Return_Funds</v>
          </cell>
        </row>
        <row r="675">
          <cell r="BT675" t="str">
            <v>Exchange_Transacted_Funds_(ETFs)</v>
          </cell>
        </row>
        <row r="676">
          <cell r="BT676" t="str">
            <v>Infrastructure_Funds</v>
          </cell>
        </row>
        <row r="677">
          <cell r="BT677" t="str">
            <v>Investment_Companies_&amp;_Trusts</v>
          </cell>
        </row>
        <row r="678">
          <cell r="BT678" t="str">
            <v>Pooled_Development_Funds_(PDFs)</v>
          </cell>
        </row>
        <row r="679">
          <cell r="BT679" t="str">
            <v>Property_Trusts</v>
          </cell>
        </row>
        <row r="680">
          <cell r="BT680" t="str">
            <v>mFund</v>
          </cell>
        </row>
        <row r="681">
          <cell r="BT681" t="str">
            <v>ETC_SP</v>
          </cell>
        </row>
        <row r="682">
          <cell r="BT682" t="str">
            <v>Exchange_Transacted_Funds_(ETFs Single Assets)</v>
          </cell>
        </row>
        <row r="683">
          <cell r="BT683" t="str">
            <v>Total</v>
          </cell>
        </row>
        <row r="684">
          <cell r="BT684" t="str">
            <v>Absolute_Return_Funds</v>
          </cell>
        </row>
        <row r="685">
          <cell r="BT685" t="str">
            <v>Exchange_Transacted_Funds_(ETFs)</v>
          </cell>
        </row>
        <row r="686">
          <cell r="BT686" t="str">
            <v>Infrastructure_Funds</v>
          </cell>
        </row>
        <row r="687">
          <cell r="BT687" t="str">
            <v>Investment_Companies_&amp;_Trusts</v>
          </cell>
        </row>
        <row r="688">
          <cell r="BT688" t="str">
            <v>Pooled_Development_Funds_(PDFs)</v>
          </cell>
        </row>
        <row r="689">
          <cell r="BT689" t="str">
            <v>Property_Trusts</v>
          </cell>
        </row>
        <row r="690">
          <cell r="BT690" t="str">
            <v>mFund</v>
          </cell>
        </row>
        <row r="691">
          <cell r="BT691" t="str">
            <v>ETC_SP</v>
          </cell>
        </row>
        <row r="692">
          <cell r="BT692" t="str">
            <v>Exchange_Transacted_Funds_(ETFs Single Assets)</v>
          </cell>
        </row>
        <row r="693">
          <cell r="BT693" t="str">
            <v>Total</v>
          </cell>
        </row>
        <row r="694">
          <cell r="BT694" t="str">
            <v>Absolute_Return_Funds</v>
          </cell>
        </row>
        <row r="695">
          <cell r="BT695" t="str">
            <v>Exchange_Transacted_Funds_(ETFs)</v>
          </cell>
        </row>
        <row r="696">
          <cell r="BT696" t="str">
            <v>Infrastructure_Funds</v>
          </cell>
        </row>
        <row r="697">
          <cell r="BT697" t="str">
            <v>Investment_Companies_&amp;_Trusts</v>
          </cell>
        </row>
        <row r="698">
          <cell r="BT698" t="str">
            <v>Pooled_Development_Funds_(PDFs)</v>
          </cell>
        </row>
        <row r="699">
          <cell r="BT699" t="str">
            <v>Property_Trusts</v>
          </cell>
        </row>
        <row r="700">
          <cell r="BT700" t="str">
            <v>mFund</v>
          </cell>
        </row>
        <row r="701">
          <cell r="BT701" t="str">
            <v>ETC_SP</v>
          </cell>
        </row>
        <row r="702">
          <cell r="BT702" t="str">
            <v>Exchange_Transacted_Funds_(ETFs Single Assets)</v>
          </cell>
        </row>
        <row r="703">
          <cell r="BT703" t="str">
            <v>Total</v>
          </cell>
        </row>
        <row r="704">
          <cell r="BT704" t="str">
            <v>Absolute_Return_Funds</v>
          </cell>
        </row>
        <row r="705">
          <cell r="BT705" t="str">
            <v>Exchange_Transacted_Funds_(ETFs)</v>
          </cell>
        </row>
        <row r="706">
          <cell r="BT706" t="str">
            <v>Infrastructure_Funds</v>
          </cell>
        </row>
        <row r="707">
          <cell r="BT707" t="str">
            <v>Investment_Companies_&amp;_Trusts</v>
          </cell>
        </row>
        <row r="708">
          <cell r="BT708" t="str">
            <v>Pooled_Development_Funds_(PDFs)</v>
          </cell>
        </row>
        <row r="709">
          <cell r="BT709" t="str">
            <v>Property_Trusts</v>
          </cell>
        </row>
        <row r="710">
          <cell r="BT710" t="str">
            <v>mFund</v>
          </cell>
        </row>
        <row r="711">
          <cell r="BT711" t="str">
            <v>ETC_SP</v>
          </cell>
        </row>
        <row r="712">
          <cell r="BT712" t="str">
            <v>Exchange_Transacted_Funds_(ETFs Single Assets)</v>
          </cell>
        </row>
        <row r="713">
          <cell r="BT713" t="str">
            <v>Total</v>
          </cell>
        </row>
        <row r="714">
          <cell r="BT714" t="str">
            <v>Absolute_Return_Funds</v>
          </cell>
        </row>
        <row r="715">
          <cell r="BT715" t="str">
            <v>Exchange_Transacted_Funds_(ETFs)</v>
          </cell>
        </row>
        <row r="716">
          <cell r="BT716" t="str">
            <v>Infrastructure_Funds</v>
          </cell>
        </row>
        <row r="717">
          <cell r="BT717" t="str">
            <v>Investment_Companies_&amp;_Trusts</v>
          </cell>
        </row>
        <row r="718">
          <cell r="BT718" t="str">
            <v>Pooled_Development_Funds_(PDFs)</v>
          </cell>
        </row>
        <row r="719">
          <cell r="BT719" t="str">
            <v>Property_Trusts</v>
          </cell>
        </row>
        <row r="720">
          <cell r="BT720" t="str">
            <v>mFund</v>
          </cell>
        </row>
        <row r="721">
          <cell r="BT721" t="str">
            <v>ETC_SP</v>
          </cell>
        </row>
        <row r="722">
          <cell r="BT722" t="str">
            <v>Exchange_Transacted_Funds_(ETFs Single Assets)</v>
          </cell>
        </row>
        <row r="723">
          <cell r="BT723" t="str">
            <v>Total</v>
          </cell>
        </row>
        <row r="724">
          <cell r="BT724" t="str">
            <v>Absolute_Return_Funds</v>
          </cell>
        </row>
        <row r="725">
          <cell r="BT725" t="str">
            <v>Exchange_Transacted_Funds_(ETFs)</v>
          </cell>
        </row>
        <row r="726">
          <cell r="BT726" t="str">
            <v>Infrastructure_Funds</v>
          </cell>
        </row>
        <row r="727">
          <cell r="BT727" t="str">
            <v>Investment_Companies_&amp;_Trusts</v>
          </cell>
        </row>
        <row r="728">
          <cell r="BT728" t="str">
            <v>Pooled_Development_Funds_(PDFs)</v>
          </cell>
        </row>
        <row r="729">
          <cell r="BT729" t="str">
            <v>Property_Trusts</v>
          </cell>
        </row>
        <row r="730">
          <cell r="BT730" t="str">
            <v>mFund</v>
          </cell>
        </row>
        <row r="731">
          <cell r="BT731" t="str">
            <v>ETC_SP</v>
          </cell>
        </row>
        <row r="732">
          <cell r="BT732" t="str">
            <v>Exchange_Transacted_Funds_(ETFs Single Assets)</v>
          </cell>
        </row>
        <row r="733">
          <cell r="BT733" t="str">
            <v>Total</v>
          </cell>
        </row>
        <row r="734">
          <cell r="BT734" t="str">
            <v>Absolute_Return_Funds</v>
          </cell>
        </row>
        <row r="735">
          <cell r="BT735" t="str">
            <v>Exchange_Transacted_Funds_(ETFs)</v>
          </cell>
        </row>
        <row r="736">
          <cell r="BT736" t="str">
            <v>Infrastructure_Funds</v>
          </cell>
        </row>
        <row r="737">
          <cell r="BT737" t="str">
            <v>Investment_Companies_&amp;_Trusts</v>
          </cell>
        </row>
        <row r="738">
          <cell r="BT738" t="str">
            <v>Pooled_Development_Funds_(PDFs)</v>
          </cell>
        </row>
        <row r="739">
          <cell r="BT739" t="str">
            <v>Property_Trusts</v>
          </cell>
        </row>
        <row r="740">
          <cell r="BT740" t="str">
            <v>mFund</v>
          </cell>
        </row>
        <row r="741">
          <cell r="BT741" t="str">
            <v>ETC_SP</v>
          </cell>
        </row>
        <row r="742">
          <cell r="BT742" t="str">
            <v>Exchange_Transacted_Funds_(ETFs Single Assets)</v>
          </cell>
        </row>
        <row r="743">
          <cell r="BT743" t="str">
            <v>Total</v>
          </cell>
        </row>
        <row r="744">
          <cell r="BT744" t="str">
            <v>Absolute_Return_Funds</v>
          </cell>
        </row>
        <row r="745">
          <cell r="BT745" t="str">
            <v>Exchange_Transacted_Funds_(ETFs)</v>
          </cell>
        </row>
        <row r="746">
          <cell r="BT746" t="str">
            <v>Infrastructure_Funds</v>
          </cell>
        </row>
        <row r="747">
          <cell r="BT747" t="str">
            <v>Investment_Companies_&amp;_Trusts</v>
          </cell>
        </row>
        <row r="748">
          <cell r="BT748" t="str">
            <v>Pooled_Development_Funds_(PDFs)</v>
          </cell>
        </row>
        <row r="749">
          <cell r="BT749" t="str">
            <v>Property_Trusts</v>
          </cell>
        </row>
        <row r="750">
          <cell r="BT750" t="str">
            <v>mFund</v>
          </cell>
        </row>
        <row r="751">
          <cell r="BT751" t="str">
            <v>ETC_SP</v>
          </cell>
        </row>
        <row r="752">
          <cell r="BT752" t="str">
            <v>Exchange_Transacted_Funds_(ETFs Single Assets)</v>
          </cell>
        </row>
        <row r="753">
          <cell r="BT753" t="str">
            <v>Total</v>
          </cell>
        </row>
        <row r="754">
          <cell r="BT754" t="str">
            <v>Absolute_Return_Funds</v>
          </cell>
        </row>
        <row r="755">
          <cell r="BT755" t="str">
            <v>Exchange_Transacted_Funds_(ETFs)</v>
          </cell>
        </row>
        <row r="756">
          <cell r="BT756" t="str">
            <v>Infrastructure_Funds</v>
          </cell>
        </row>
        <row r="757">
          <cell r="BT757" t="str">
            <v>Investment_Companies_&amp;_Trusts</v>
          </cell>
        </row>
        <row r="758">
          <cell r="BT758" t="str">
            <v>Pooled_Development_Funds_(PDFs)</v>
          </cell>
        </row>
        <row r="759">
          <cell r="BT759" t="str">
            <v>Property_Trusts</v>
          </cell>
        </row>
        <row r="760">
          <cell r="BT760" t="str">
            <v>mFund</v>
          </cell>
        </row>
        <row r="761">
          <cell r="BT761" t="str">
            <v>ETC_SP</v>
          </cell>
        </row>
        <row r="762">
          <cell r="BT762" t="str">
            <v>Exchange_Transacted_Funds_(ETFs Single Assets)</v>
          </cell>
        </row>
        <row r="763">
          <cell r="BT763" t="str">
            <v>Total</v>
          </cell>
        </row>
        <row r="764">
          <cell r="BT764" t="str">
            <v>Absolute_Return_Funds</v>
          </cell>
        </row>
        <row r="765">
          <cell r="BT765" t="str">
            <v>Exchange_Transacted_Funds_(ETFs)</v>
          </cell>
        </row>
        <row r="766">
          <cell r="BT766" t="str">
            <v>Infrastructure_Funds</v>
          </cell>
        </row>
        <row r="767">
          <cell r="BT767" t="str">
            <v>Investment_Companies_&amp;_Trusts</v>
          </cell>
        </row>
        <row r="768">
          <cell r="BT768" t="str">
            <v>Pooled_Development_Funds_(PDFs)</v>
          </cell>
        </row>
        <row r="769">
          <cell r="BT769" t="str">
            <v>Property_Trusts</v>
          </cell>
        </row>
        <row r="770">
          <cell r="BT770" t="str">
            <v>mFund</v>
          </cell>
        </row>
        <row r="771">
          <cell r="BT771" t="str">
            <v>ETC_SP</v>
          </cell>
        </row>
        <row r="772">
          <cell r="BT772" t="str">
            <v>Exchange_Transacted_Funds_(ETFs Single Assets)</v>
          </cell>
        </row>
        <row r="773">
          <cell r="BT773" t="str">
            <v>Total</v>
          </cell>
        </row>
        <row r="774">
          <cell r="BT774" t="str">
            <v>Absolute_Return_Funds</v>
          </cell>
        </row>
        <row r="775">
          <cell r="BT775" t="str">
            <v>Exchange_Transacted_Funds_(ETFs)</v>
          </cell>
        </row>
        <row r="776">
          <cell r="BT776" t="str">
            <v>Infrastructure_Funds</v>
          </cell>
        </row>
        <row r="777">
          <cell r="BT777" t="str">
            <v>Investment_Companies_&amp;_Trusts</v>
          </cell>
        </row>
        <row r="778">
          <cell r="BT778" t="str">
            <v>Pooled_Development_Funds_(PDFs)</v>
          </cell>
        </row>
        <row r="779">
          <cell r="BT779" t="str">
            <v>Property_Trusts</v>
          </cell>
        </row>
        <row r="780">
          <cell r="BT780" t="str">
            <v>mFund</v>
          </cell>
        </row>
        <row r="781">
          <cell r="BT781" t="str">
            <v>ETC_SP</v>
          </cell>
        </row>
        <row r="782">
          <cell r="BT782" t="str">
            <v>Exchange_Transacted_Funds_(ETFs Single Assets)</v>
          </cell>
        </row>
        <row r="783">
          <cell r="BT783" t="str">
            <v>Total</v>
          </cell>
        </row>
        <row r="784">
          <cell r="BT784" t="str">
            <v>Absolute_Return_Funds</v>
          </cell>
        </row>
        <row r="785">
          <cell r="BT785" t="str">
            <v>Exchange_Transacted_Funds_(ETFs)</v>
          </cell>
        </row>
        <row r="786">
          <cell r="BT786" t="str">
            <v>Infrastructure_Funds</v>
          </cell>
        </row>
        <row r="787">
          <cell r="BT787" t="str">
            <v>Investment_Companies_&amp;_Trusts</v>
          </cell>
        </row>
        <row r="788">
          <cell r="BT788" t="str">
            <v>Pooled_Development_Funds_(PDFs)</v>
          </cell>
        </row>
        <row r="789">
          <cell r="BT789" t="str">
            <v>Property_Trusts</v>
          </cell>
        </row>
        <row r="790">
          <cell r="BT790" t="str">
            <v>mFund</v>
          </cell>
        </row>
        <row r="791">
          <cell r="BT791" t="str">
            <v>ETC_SP</v>
          </cell>
        </row>
        <row r="792">
          <cell r="BT792" t="str">
            <v>Exchange_Transacted_Funds_(ETFs Single Assets)</v>
          </cell>
        </row>
        <row r="793">
          <cell r="BT793" t="str">
            <v>Total</v>
          </cell>
        </row>
        <row r="794">
          <cell r="BT794" t="str">
            <v>Absolute_Return_Funds</v>
          </cell>
        </row>
        <row r="795">
          <cell r="BT795" t="str">
            <v>Exchange_Transacted_Funds_(ETFs)</v>
          </cell>
        </row>
        <row r="796">
          <cell r="BT796" t="str">
            <v>Infrastructure_Funds</v>
          </cell>
        </row>
        <row r="797">
          <cell r="BT797" t="str">
            <v>Investment_Companies_&amp;_Trusts</v>
          </cell>
        </row>
        <row r="798">
          <cell r="BT798" t="str">
            <v>Pooled_Development_Funds_(PDFs)</v>
          </cell>
        </row>
        <row r="799">
          <cell r="BT799" t="str">
            <v>Property_Trusts</v>
          </cell>
        </row>
        <row r="800">
          <cell r="BT800" t="str">
            <v>mFund</v>
          </cell>
        </row>
        <row r="801">
          <cell r="BT801" t="str">
            <v>ETC_SP</v>
          </cell>
        </row>
        <row r="802">
          <cell r="BT802" t="str">
            <v>Exchange_Transacted_Funds_(ETFs Single Assets)</v>
          </cell>
        </row>
        <row r="803">
          <cell r="BT803" t="str">
            <v>Total</v>
          </cell>
        </row>
        <row r="804">
          <cell r="BT804" t="str">
            <v>Absolute_Return_Funds</v>
          </cell>
        </row>
        <row r="805">
          <cell r="BT805" t="str">
            <v>Exchange_Transacted_Funds_(ETFs)</v>
          </cell>
        </row>
        <row r="806">
          <cell r="BT806" t="str">
            <v>Infrastructure_Funds</v>
          </cell>
        </row>
        <row r="807">
          <cell r="BT807" t="str">
            <v>Investment_Companies_&amp;_Trusts</v>
          </cell>
        </row>
        <row r="808">
          <cell r="BT808" t="str">
            <v>Pooled_Development_Funds_(PDFs)</v>
          </cell>
        </row>
        <row r="809">
          <cell r="BT809" t="str">
            <v>Property_Trusts</v>
          </cell>
        </row>
        <row r="810">
          <cell r="BT810" t="str">
            <v>mFund</v>
          </cell>
        </row>
        <row r="811">
          <cell r="BT811" t="str">
            <v>ETC_SP</v>
          </cell>
        </row>
        <row r="812">
          <cell r="BT812" t="str">
            <v>Exchange_Transacted_Funds_(ETFs Single Assets)</v>
          </cell>
        </row>
        <row r="813">
          <cell r="BT813" t="str">
            <v>Total</v>
          </cell>
        </row>
        <row r="814">
          <cell r="BT814" t="str">
            <v>Absolute_Return_Funds</v>
          </cell>
        </row>
        <row r="815">
          <cell r="BT815" t="str">
            <v>Exchange_Transacted_Funds_(ETFs)</v>
          </cell>
        </row>
        <row r="816">
          <cell r="BT816" t="str">
            <v>Infrastructure_Funds</v>
          </cell>
        </row>
        <row r="817">
          <cell r="BT817" t="str">
            <v>Investment_Companies_&amp;_Trusts</v>
          </cell>
        </row>
        <row r="818">
          <cell r="BT818" t="str">
            <v>Pooled_Development_Funds_(PDFs)</v>
          </cell>
        </row>
        <row r="819">
          <cell r="BT819" t="str">
            <v>Property_Trusts</v>
          </cell>
        </row>
        <row r="820">
          <cell r="BT820" t="str">
            <v>mFund</v>
          </cell>
        </row>
        <row r="821">
          <cell r="BT821" t="str">
            <v>ETC_SP</v>
          </cell>
        </row>
        <row r="822">
          <cell r="BT822" t="str">
            <v>Exchange_Transacted_Funds_(ETFs Single Assets)</v>
          </cell>
        </row>
        <row r="823">
          <cell r="BT823" t="str">
            <v>Total</v>
          </cell>
        </row>
        <row r="824">
          <cell r="BT824" t="str">
            <v>Absolute_Return_Funds</v>
          </cell>
        </row>
        <row r="825">
          <cell r="BT825" t="str">
            <v>Exchange_Transacted_Funds_(ETFs)</v>
          </cell>
        </row>
        <row r="826">
          <cell r="BT826" t="str">
            <v>Infrastructure_Funds</v>
          </cell>
        </row>
        <row r="827">
          <cell r="BT827" t="str">
            <v>Investment_Companies_&amp;_Trusts</v>
          </cell>
        </row>
        <row r="828">
          <cell r="BT828" t="str">
            <v>Pooled_Development_Funds_(PDFs)</v>
          </cell>
        </row>
        <row r="829">
          <cell r="BT829" t="str">
            <v>Property_Trusts</v>
          </cell>
        </row>
        <row r="830">
          <cell r="BT830" t="str">
            <v>mFund</v>
          </cell>
        </row>
        <row r="831">
          <cell r="BT831" t="str">
            <v>ETC_SP</v>
          </cell>
        </row>
        <row r="832">
          <cell r="BT832" t="str">
            <v>Exchange_Transacted_Funds_(ETFs Single Assets)</v>
          </cell>
        </row>
        <row r="833">
          <cell r="BT833" t="str">
            <v>Total</v>
          </cell>
        </row>
        <row r="834">
          <cell r="BT834" t="str">
            <v>Absolute_Return_Funds</v>
          </cell>
        </row>
        <row r="835">
          <cell r="BT835" t="str">
            <v>Exchange_Transacted_Funds_(ETFs)</v>
          </cell>
        </row>
        <row r="836">
          <cell r="BT836" t="str">
            <v>Infrastructure_Funds</v>
          </cell>
        </row>
        <row r="837">
          <cell r="BT837" t="str">
            <v>Investment_Companies_&amp;_Trusts</v>
          </cell>
        </row>
        <row r="838">
          <cell r="BT838" t="str">
            <v>Pooled_Development_Funds_(PDFs)</v>
          </cell>
        </row>
        <row r="839">
          <cell r="BT839" t="str">
            <v>Property_Trusts</v>
          </cell>
        </row>
        <row r="840">
          <cell r="BT840" t="str">
            <v>mFund</v>
          </cell>
        </row>
        <row r="841">
          <cell r="BT841" t="str">
            <v>ETC_SP</v>
          </cell>
        </row>
        <row r="842">
          <cell r="BT842" t="str">
            <v>Exchange_Transacted_Funds_(ETFs Single Assets)</v>
          </cell>
        </row>
        <row r="843">
          <cell r="BT843" t="str">
            <v>Total</v>
          </cell>
        </row>
        <row r="844">
          <cell r="BT844" t="str">
            <v>Absolute_Return_Funds</v>
          </cell>
        </row>
        <row r="845">
          <cell r="BT845" t="str">
            <v>Exchange_Transacted_Funds_(ETFs)</v>
          </cell>
        </row>
        <row r="846">
          <cell r="BT846" t="str">
            <v>Infrastructure_Funds</v>
          </cell>
        </row>
        <row r="847">
          <cell r="BT847" t="str">
            <v>Investment_Companies_&amp;_Trusts</v>
          </cell>
        </row>
        <row r="848">
          <cell r="BT848" t="str">
            <v>Pooled_Development_Funds_(PDFs)</v>
          </cell>
        </row>
        <row r="849">
          <cell r="BT849" t="str">
            <v>Property_Trusts</v>
          </cell>
        </row>
        <row r="850">
          <cell r="BT850" t="str">
            <v>mFund</v>
          </cell>
        </row>
        <row r="851">
          <cell r="BT851" t="str">
            <v>ETC_SP</v>
          </cell>
        </row>
        <row r="852">
          <cell r="BT852" t="str">
            <v>Exchange_Transacted_Funds_(ETFs Single Assets)</v>
          </cell>
        </row>
        <row r="853">
          <cell r="BT853" t="str">
            <v>Total</v>
          </cell>
        </row>
        <row r="854">
          <cell r="BT854" t="str">
            <v>Absolute_Return_Funds</v>
          </cell>
        </row>
        <row r="855">
          <cell r="BT855" t="str">
            <v>Exchange_Transacted_Funds_(ETFs)</v>
          </cell>
        </row>
        <row r="856">
          <cell r="BT856" t="str">
            <v>Infrastructure_Funds</v>
          </cell>
        </row>
        <row r="857">
          <cell r="BT857" t="str">
            <v>Investment_Companies_&amp;_Trusts</v>
          </cell>
        </row>
        <row r="858">
          <cell r="BT858" t="str">
            <v>Pooled_Development_Funds_(PDFs)</v>
          </cell>
        </row>
        <row r="859">
          <cell r="BT859" t="str">
            <v>Property_Trusts</v>
          </cell>
        </row>
        <row r="860">
          <cell r="BT860" t="str">
            <v>mFund</v>
          </cell>
        </row>
        <row r="861">
          <cell r="BT861" t="str">
            <v>ETC_SP</v>
          </cell>
        </row>
        <row r="862">
          <cell r="BT862" t="str">
            <v>Exchange_Transacted_Funds_(ETFs Single Assets)</v>
          </cell>
        </row>
        <row r="863">
          <cell r="BT863" t="str">
            <v>Total</v>
          </cell>
        </row>
        <row r="864">
          <cell r="BT864" t="str">
            <v>Absolute_Return_Funds</v>
          </cell>
        </row>
        <row r="865">
          <cell r="BT865" t="str">
            <v>Exchange_Transacted_Funds_(ETFs)</v>
          </cell>
        </row>
        <row r="866">
          <cell r="BT866" t="str">
            <v>Infrastructure_Funds</v>
          </cell>
        </row>
        <row r="867">
          <cell r="BT867" t="str">
            <v>Investment_Companies_&amp;_Trusts</v>
          </cell>
        </row>
        <row r="868">
          <cell r="BT868" t="str">
            <v>Pooled_Development_Funds_(PDFs)</v>
          </cell>
        </row>
        <row r="869">
          <cell r="BT869" t="str">
            <v>Property_Trusts</v>
          </cell>
        </row>
        <row r="870">
          <cell r="BT870" t="str">
            <v>mFund</v>
          </cell>
        </row>
        <row r="871">
          <cell r="BT871" t="str">
            <v>ETC_SP</v>
          </cell>
        </row>
        <row r="872">
          <cell r="BT872" t="str">
            <v>Exchange_Transacted_Funds_(ETFs Single Assets)</v>
          </cell>
        </row>
        <row r="873">
          <cell r="BT873" t="str">
            <v>Total</v>
          </cell>
        </row>
        <row r="874">
          <cell r="BT874" t="str">
            <v>Absolute_Return_Funds</v>
          </cell>
        </row>
        <row r="875">
          <cell r="BT875" t="str">
            <v>Exchange_Transacted_Funds_(ETFs)</v>
          </cell>
        </row>
        <row r="876">
          <cell r="BT876" t="str">
            <v>Infrastructure_Funds</v>
          </cell>
        </row>
        <row r="877">
          <cell r="BT877" t="str">
            <v>Investment_Companies_&amp;_Trusts</v>
          </cell>
        </row>
        <row r="878">
          <cell r="BT878" t="str">
            <v>Pooled_Development_Funds_(PDFs)</v>
          </cell>
        </row>
        <row r="879">
          <cell r="BT879" t="str">
            <v>Property_Trusts</v>
          </cell>
        </row>
        <row r="880">
          <cell r="BT880" t="str">
            <v>mFund</v>
          </cell>
        </row>
        <row r="881">
          <cell r="BT881" t="str">
            <v>ETC_SP</v>
          </cell>
        </row>
        <row r="882">
          <cell r="BT882" t="str">
            <v>Exchange_Transacted_Funds_(ETFs Single Assets)</v>
          </cell>
        </row>
        <row r="883">
          <cell r="BT883" t="str">
            <v>Total</v>
          </cell>
        </row>
        <row r="884">
          <cell r="BT884" t="str">
            <v>Absolute_Return_Funds</v>
          </cell>
        </row>
        <row r="885">
          <cell r="BT885" t="str">
            <v>Exchange_Transacted_Funds_(ETFs)</v>
          </cell>
        </row>
        <row r="886">
          <cell r="BT886" t="str">
            <v>Infrastructure_Funds</v>
          </cell>
        </row>
        <row r="887">
          <cell r="BT887" t="str">
            <v>Investment_Companies_&amp;_Trusts</v>
          </cell>
        </row>
        <row r="888">
          <cell r="BT888" t="str">
            <v>Pooled_Development_Funds_(PDFs)</v>
          </cell>
        </row>
        <row r="889">
          <cell r="BT889" t="str">
            <v>Property_Trusts</v>
          </cell>
        </row>
        <row r="890">
          <cell r="BT890" t="str">
            <v>mFund</v>
          </cell>
        </row>
        <row r="891">
          <cell r="BT891" t="str">
            <v>ETC_SP</v>
          </cell>
        </row>
        <row r="892">
          <cell r="BT892" t="str">
            <v>Exchange_Transacted_Funds_(ETFs Single Assets)</v>
          </cell>
        </row>
        <row r="893">
          <cell r="BT893" t="str">
            <v>Total</v>
          </cell>
        </row>
        <row r="894">
          <cell r="BT894" t="str">
            <v>Absolute_Return_Funds</v>
          </cell>
        </row>
        <row r="895">
          <cell r="BT895" t="str">
            <v>Exchange_Transacted_Funds_(ETFs)</v>
          </cell>
        </row>
        <row r="896">
          <cell r="BT896" t="str">
            <v>Infrastructure_Funds</v>
          </cell>
        </row>
        <row r="897">
          <cell r="BT897" t="str">
            <v>Investment_Companies_&amp;_Trusts</v>
          </cell>
        </row>
        <row r="898">
          <cell r="BT898" t="str">
            <v>Pooled_Development_Funds_(PDFs)</v>
          </cell>
        </row>
        <row r="899">
          <cell r="BT899" t="str">
            <v>Property_Trusts</v>
          </cell>
        </row>
        <row r="900">
          <cell r="BT900" t="str">
            <v>mFund</v>
          </cell>
        </row>
        <row r="901">
          <cell r="BT901" t="str">
            <v>ETC_SP</v>
          </cell>
        </row>
        <row r="902">
          <cell r="BT902" t="str">
            <v>Exchange_Transacted_Funds_(ETFs Single Assets)</v>
          </cell>
        </row>
        <row r="903">
          <cell r="BT903" t="str">
            <v>Total</v>
          </cell>
        </row>
        <row r="904">
          <cell r="BT904" t="str">
            <v>Absolute_Return_Funds</v>
          </cell>
        </row>
        <row r="905">
          <cell r="BT905" t="str">
            <v>Exchange_Transacted_Funds_(ETFs)</v>
          </cell>
        </row>
        <row r="906">
          <cell r="BT906" t="str">
            <v>Infrastructure_Funds</v>
          </cell>
        </row>
        <row r="907">
          <cell r="BT907" t="str">
            <v>Investment_Companies_&amp;_Trusts</v>
          </cell>
        </row>
        <row r="908">
          <cell r="BT908" t="str">
            <v>Pooled_Development_Funds_(PDFs)</v>
          </cell>
        </row>
        <row r="909">
          <cell r="BT909" t="str">
            <v>Property_Trusts</v>
          </cell>
        </row>
        <row r="910">
          <cell r="BT910" t="str">
            <v>mFund</v>
          </cell>
        </row>
        <row r="911">
          <cell r="BT911" t="str">
            <v>ETC_SP</v>
          </cell>
        </row>
        <row r="912">
          <cell r="BT912" t="str">
            <v>Exchange_Transacted_Funds_(ETFs Single Assets)</v>
          </cell>
        </row>
        <row r="913">
          <cell r="BT913" t="str">
            <v>Total</v>
          </cell>
        </row>
        <row r="914">
          <cell r="BT914" t="str">
            <v>Absolute_Return_Funds</v>
          </cell>
        </row>
        <row r="915">
          <cell r="BT915" t="str">
            <v>Exchange_Transacted_Funds_(ETFs)</v>
          </cell>
        </row>
        <row r="916">
          <cell r="BT916" t="str">
            <v>Infrastructure_Funds</v>
          </cell>
        </row>
        <row r="917">
          <cell r="BT917" t="str">
            <v>Investment_Companies_&amp;_Trusts</v>
          </cell>
        </row>
        <row r="918">
          <cell r="BT918" t="str">
            <v>Pooled_Development_Funds_(PDFs)</v>
          </cell>
        </row>
        <row r="919">
          <cell r="BT919" t="str">
            <v>Property_Trusts</v>
          </cell>
        </row>
        <row r="920">
          <cell r="BT920" t="str">
            <v>mFund</v>
          </cell>
        </row>
        <row r="921">
          <cell r="BT921" t="str">
            <v>ETC_SP</v>
          </cell>
        </row>
        <row r="922">
          <cell r="BT922" t="str">
            <v>Exchange_Transacted_Funds_(ETFs Single Assets)</v>
          </cell>
        </row>
        <row r="923">
          <cell r="BT923" t="str">
            <v>Total</v>
          </cell>
        </row>
        <row r="924">
          <cell r="BT924" t="str">
            <v>Absolute_Return_Funds</v>
          </cell>
        </row>
        <row r="925">
          <cell r="BT925" t="str">
            <v>Exchange_Transacted_Funds_(ETFs)</v>
          </cell>
        </row>
        <row r="926">
          <cell r="BT926" t="str">
            <v>Infrastructure_Funds</v>
          </cell>
        </row>
        <row r="927">
          <cell r="BT927" t="str">
            <v>Investment_Companies_&amp;_Trusts</v>
          </cell>
        </row>
        <row r="928">
          <cell r="BT928" t="str">
            <v>Pooled_Development_Funds_(PDFs)</v>
          </cell>
        </row>
        <row r="929">
          <cell r="BT929" t="str">
            <v>Property_Trusts</v>
          </cell>
        </row>
        <row r="930">
          <cell r="BT930" t="str">
            <v>mFund</v>
          </cell>
        </row>
        <row r="931">
          <cell r="BT931" t="str">
            <v>ETC_SP</v>
          </cell>
        </row>
        <row r="932">
          <cell r="BT932" t="str">
            <v>Exchange_Transacted_Funds_(ETFs Single Assets)</v>
          </cell>
        </row>
        <row r="933">
          <cell r="BT933" t="str">
            <v>Total</v>
          </cell>
        </row>
        <row r="934">
          <cell r="BT934" t="str">
            <v>Absolute_Return_Funds</v>
          </cell>
        </row>
        <row r="935">
          <cell r="BT935" t="str">
            <v>Exchange_Transacted_Funds_(ETFs)</v>
          </cell>
        </row>
        <row r="936">
          <cell r="BT936" t="str">
            <v>Infrastructure_Funds</v>
          </cell>
        </row>
        <row r="937">
          <cell r="BT937" t="str">
            <v>Investment_Companies_&amp;_Trusts</v>
          </cell>
        </row>
        <row r="938">
          <cell r="BT938" t="str">
            <v>Pooled_Development_Funds_(PDFs)</v>
          </cell>
        </row>
        <row r="939">
          <cell r="BT939" t="str">
            <v>Property_Trusts</v>
          </cell>
        </row>
        <row r="940">
          <cell r="BT940" t="str">
            <v>mFund</v>
          </cell>
        </row>
        <row r="941">
          <cell r="BT941" t="str">
            <v>ETC_SP</v>
          </cell>
        </row>
        <row r="942">
          <cell r="BT942" t="str">
            <v>Exchange_Transacted_Funds_(ETFs Single Assets)</v>
          </cell>
        </row>
        <row r="943">
          <cell r="BT943" t="str">
            <v>Total</v>
          </cell>
        </row>
        <row r="944">
          <cell r="BT944" t="str">
            <v>Absolute_Return_Funds</v>
          </cell>
        </row>
        <row r="945">
          <cell r="BT945" t="str">
            <v>Exchange_Transacted_Funds_(ETFs)</v>
          </cell>
        </row>
        <row r="946">
          <cell r="BT946" t="str">
            <v>Infrastructure_Funds</v>
          </cell>
        </row>
        <row r="947">
          <cell r="BT947" t="str">
            <v>Investment_Companies_&amp;_Trusts</v>
          </cell>
        </row>
        <row r="948">
          <cell r="BT948" t="str">
            <v>Pooled_Development_Funds_(PDFs)</v>
          </cell>
        </row>
        <row r="949">
          <cell r="BT949" t="str">
            <v>Property_Trusts</v>
          </cell>
        </row>
        <row r="950">
          <cell r="BT950" t="str">
            <v>mFund</v>
          </cell>
        </row>
        <row r="951">
          <cell r="BT951" t="str">
            <v>ETC_SP</v>
          </cell>
        </row>
        <row r="952">
          <cell r="BT952" t="str">
            <v>Exchange_Transacted_Funds_(ETFs Single Assets)</v>
          </cell>
        </row>
        <row r="953">
          <cell r="BT953" t="str">
            <v>Total</v>
          </cell>
        </row>
        <row r="954">
          <cell r="BT954" t="str">
            <v>Absolute_Return_Funds</v>
          </cell>
        </row>
        <row r="955">
          <cell r="BT955" t="str">
            <v>Exchange_Transacted_Funds_(ETFs)</v>
          </cell>
        </row>
        <row r="956">
          <cell r="BT956" t="str">
            <v>Infrastructure_Funds</v>
          </cell>
        </row>
        <row r="957">
          <cell r="BT957" t="str">
            <v>Investment_Companies_&amp;_Trusts</v>
          </cell>
        </row>
        <row r="958">
          <cell r="BT958" t="str">
            <v>Pooled_Development_Funds_(PDFs)</v>
          </cell>
        </row>
        <row r="959">
          <cell r="BT959" t="str">
            <v>Property_Trusts</v>
          </cell>
        </row>
        <row r="960">
          <cell r="BT960" t="str">
            <v>mFund</v>
          </cell>
        </row>
        <row r="961">
          <cell r="BT961" t="str">
            <v>ETC_SP</v>
          </cell>
        </row>
        <row r="962">
          <cell r="BT962" t="str">
            <v>Exchange_Transacted_Funds_(ETFs Single Assets)</v>
          </cell>
        </row>
        <row r="963">
          <cell r="BT963" t="str">
            <v>Total</v>
          </cell>
        </row>
        <row r="964">
          <cell r="BT964" t="str">
            <v>Absolute_Return_Funds</v>
          </cell>
        </row>
        <row r="965">
          <cell r="BT965" t="str">
            <v>Exchange_Transacted_Funds_(ETFs)</v>
          </cell>
        </row>
        <row r="966">
          <cell r="BT966" t="str">
            <v>Infrastructure_Funds</v>
          </cell>
        </row>
        <row r="967">
          <cell r="BT967" t="str">
            <v>Investment_Companies_&amp;_Trusts</v>
          </cell>
        </row>
        <row r="968">
          <cell r="BT968" t="str">
            <v>Pooled_Development_Funds_(PDFs)</v>
          </cell>
        </row>
        <row r="969">
          <cell r="BT969" t="str">
            <v>Property_Trusts</v>
          </cell>
        </row>
        <row r="970">
          <cell r="BT970" t="str">
            <v>mFund</v>
          </cell>
        </row>
        <row r="971">
          <cell r="BT971" t="str">
            <v>ETC_SP</v>
          </cell>
        </row>
        <row r="972">
          <cell r="BT972" t="str">
            <v>Exchange_Transacted_Funds_(ETFs Single Assets)</v>
          </cell>
        </row>
        <row r="973">
          <cell r="BT973" t="str">
            <v>Total</v>
          </cell>
        </row>
        <row r="974">
          <cell r="BT974" t="str">
            <v>Absolute_Return_Funds</v>
          </cell>
        </row>
        <row r="975">
          <cell r="BT975" t="str">
            <v>Exchange_Transacted_Funds_(ETFs)</v>
          </cell>
        </row>
        <row r="976">
          <cell r="BT976" t="str">
            <v>Infrastructure_Funds</v>
          </cell>
        </row>
        <row r="977">
          <cell r="BT977" t="str">
            <v>Investment_Companies_&amp;_Trusts</v>
          </cell>
        </row>
        <row r="978">
          <cell r="BT978" t="str">
            <v>Pooled_Development_Funds_(PDFs)</v>
          </cell>
        </row>
        <row r="979">
          <cell r="BT979" t="str">
            <v>Property_Trusts</v>
          </cell>
        </row>
        <row r="980">
          <cell r="BT980" t="str">
            <v>mFund</v>
          </cell>
        </row>
        <row r="981">
          <cell r="BT981" t="str">
            <v>ETC_SP</v>
          </cell>
        </row>
        <row r="982">
          <cell r="BT982" t="str">
            <v>Exchange_Transacted_Funds_(ETFs Single Assets)</v>
          </cell>
        </row>
        <row r="983">
          <cell r="BT983" t="str">
            <v>Total</v>
          </cell>
        </row>
        <row r="984">
          <cell r="BT984" t="str">
            <v>Absolute_Return_Funds</v>
          </cell>
        </row>
        <row r="985">
          <cell r="BT985" t="str">
            <v>Exchange_Transacted_Funds_(ETFs)</v>
          </cell>
        </row>
        <row r="986">
          <cell r="BT986" t="str">
            <v>Infrastructure_Funds</v>
          </cell>
        </row>
        <row r="987">
          <cell r="BT987" t="str">
            <v>Investment_Companies_&amp;_Trusts</v>
          </cell>
        </row>
        <row r="988">
          <cell r="BT988" t="str">
            <v>Pooled_Development_Funds_(PDFs)</v>
          </cell>
        </row>
        <row r="989">
          <cell r="BT989" t="str">
            <v>Property_Trusts</v>
          </cell>
        </row>
        <row r="990">
          <cell r="BT990" t="str">
            <v>mFund</v>
          </cell>
        </row>
        <row r="991">
          <cell r="BT991" t="str">
            <v>ETC_SP</v>
          </cell>
        </row>
        <row r="992">
          <cell r="BT992" t="str">
            <v>Exchange_Transacted_Funds_(ETFs Single Assets)</v>
          </cell>
        </row>
        <row r="993">
          <cell r="BT993" t="str">
            <v>Total</v>
          </cell>
        </row>
        <row r="994">
          <cell r="BT994" t="str">
            <v>Absolute_Return_Funds</v>
          </cell>
        </row>
        <row r="995">
          <cell r="BT995" t="str">
            <v>Exchange_Transacted_Funds_(ETFs)</v>
          </cell>
        </row>
        <row r="996">
          <cell r="BT996" t="str">
            <v>Infrastructure_Funds</v>
          </cell>
        </row>
        <row r="997">
          <cell r="BT997" t="str">
            <v>Investment_Companies_&amp;_Trusts</v>
          </cell>
        </row>
        <row r="998">
          <cell r="BT998" t="str">
            <v>Pooled_Development_Funds_(PDFs)</v>
          </cell>
        </row>
        <row r="999">
          <cell r="BT999" t="str">
            <v>Property_Trusts</v>
          </cell>
        </row>
        <row r="1000">
          <cell r="BT1000" t="str">
            <v>mFund</v>
          </cell>
        </row>
        <row r="1001">
          <cell r="BT1001" t="str">
            <v>ETC_SP</v>
          </cell>
        </row>
        <row r="1002">
          <cell r="BT1002" t="str">
            <v>Exchange_Transacted_Funds_(ETFs Single Assets)</v>
          </cell>
        </row>
        <row r="1003">
          <cell r="BT1003" t="str">
            <v>Total</v>
          </cell>
        </row>
        <row r="1004">
          <cell r="BT1004" t="str">
            <v>Absolute_Return_Funds</v>
          </cell>
        </row>
        <row r="1005">
          <cell r="BT1005" t="str">
            <v>Exchange_Transacted_Funds_(ETFs)</v>
          </cell>
        </row>
        <row r="1006">
          <cell r="BT1006" t="str">
            <v>Infrastructure_Funds</v>
          </cell>
        </row>
        <row r="1007">
          <cell r="BT1007" t="str">
            <v>Investment_Companies_&amp;_Trusts</v>
          </cell>
        </row>
        <row r="1008">
          <cell r="BT1008" t="str">
            <v>Pooled_Development_Funds_(PDFs)</v>
          </cell>
        </row>
        <row r="1009">
          <cell r="BT1009" t="str">
            <v>Property_Trusts</v>
          </cell>
        </row>
        <row r="1010">
          <cell r="BT1010" t="str">
            <v>mFund</v>
          </cell>
        </row>
        <row r="1011">
          <cell r="BT1011" t="str">
            <v>ETC_SP</v>
          </cell>
        </row>
        <row r="1012">
          <cell r="BT1012" t="str">
            <v>Exchange_Transacted_Funds_(ETFs Single Assets)</v>
          </cell>
        </row>
        <row r="1013">
          <cell r="BT1013" t="str">
            <v>Total</v>
          </cell>
        </row>
        <row r="1014">
          <cell r="BT1014" t="str">
            <v>Absolute_Return_Funds</v>
          </cell>
        </row>
        <row r="1015">
          <cell r="BT1015" t="str">
            <v>Exchange_Transacted_Funds_(ETFs)</v>
          </cell>
        </row>
        <row r="1016">
          <cell r="BT1016" t="str">
            <v>Infrastructure_Funds</v>
          </cell>
        </row>
        <row r="1017">
          <cell r="BT1017" t="str">
            <v>Investment_Companies_&amp;_Trusts</v>
          </cell>
        </row>
        <row r="1018">
          <cell r="BT1018" t="str">
            <v>Pooled_Development_Funds_(PDFs)</v>
          </cell>
        </row>
        <row r="1019">
          <cell r="BT1019" t="str">
            <v>Property_Trusts</v>
          </cell>
        </row>
        <row r="1020">
          <cell r="BT1020" t="str">
            <v>mFund</v>
          </cell>
        </row>
        <row r="1021">
          <cell r="BT1021" t="str">
            <v>ETC_SP</v>
          </cell>
        </row>
        <row r="1022">
          <cell r="BT1022" t="str">
            <v>Exchange_Transacted_Funds_(ETFs Single Assets)</v>
          </cell>
        </row>
        <row r="1023">
          <cell r="BT1023" t="str">
            <v>Total</v>
          </cell>
        </row>
        <row r="1024">
          <cell r="BT1024" t="str">
            <v>Absolute_Return_Funds</v>
          </cell>
        </row>
        <row r="1025">
          <cell r="BT1025" t="str">
            <v>Exchange_Transacted_Funds_(ETFs)</v>
          </cell>
        </row>
        <row r="1026">
          <cell r="BT1026" t="str">
            <v>Infrastructure_Funds</v>
          </cell>
        </row>
        <row r="1027">
          <cell r="BT1027" t="str">
            <v>Investment_Companies_&amp;_Trusts</v>
          </cell>
        </row>
        <row r="1028">
          <cell r="BT1028" t="str">
            <v>Pooled_Development_Funds_(PDFs)</v>
          </cell>
        </row>
        <row r="1029">
          <cell r="BT1029" t="str">
            <v>Property_Trusts</v>
          </cell>
        </row>
        <row r="1030">
          <cell r="BT1030" t="str">
            <v>mFund</v>
          </cell>
        </row>
        <row r="1031">
          <cell r="BT1031" t="str">
            <v>ETC_SP</v>
          </cell>
        </row>
        <row r="1032">
          <cell r="BT1032" t="str">
            <v>Exchange_Transacted_Funds_(ETFs Single Assets)</v>
          </cell>
        </row>
        <row r="1033">
          <cell r="BT1033" t="str">
            <v>Total</v>
          </cell>
        </row>
        <row r="1034">
          <cell r="BT1034" t="str">
            <v>Absolute_Return_Funds</v>
          </cell>
        </row>
        <row r="1035">
          <cell r="BT1035" t="str">
            <v>Exchange_Transacted_Funds_(ETFs)</v>
          </cell>
        </row>
        <row r="1036">
          <cell r="BT1036" t="str">
            <v>Infrastructure_Funds</v>
          </cell>
        </row>
        <row r="1037">
          <cell r="BT1037" t="str">
            <v>Investment_Companies_&amp;_Trusts</v>
          </cell>
        </row>
        <row r="1038">
          <cell r="BT1038" t="str">
            <v>Pooled_Development_Funds_(PDFs)</v>
          </cell>
        </row>
        <row r="1039">
          <cell r="BT1039" t="str">
            <v>Property_Trusts</v>
          </cell>
        </row>
        <row r="1040">
          <cell r="BT1040" t="str">
            <v>mFund</v>
          </cell>
        </row>
        <row r="1041">
          <cell r="BT1041" t="str">
            <v>ETC_SP</v>
          </cell>
        </row>
        <row r="1042">
          <cell r="BT1042" t="str">
            <v>Exchange_Transacted_Funds_(ETFs Single Assets)</v>
          </cell>
        </row>
        <row r="1043">
          <cell r="BT1043" t="str">
            <v>Total</v>
          </cell>
        </row>
        <row r="1044">
          <cell r="BT1044" t="str">
            <v>Absolute_Return_Funds</v>
          </cell>
        </row>
        <row r="1045">
          <cell r="BT1045" t="str">
            <v>Exchange_Transacted_Funds_(ETFs)</v>
          </cell>
        </row>
        <row r="1046">
          <cell r="BT1046" t="str">
            <v>Infrastructure_Funds</v>
          </cell>
        </row>
        <row r="1047">
          <cell r="BT1047" t="str">
            <v>Investment_Companies_&amp;_Trusts</v>
          </cell>
        </row>
        <row r="1048">
          <cell r="BT1048" t="str">
            <v>Pooled_Development_Funds_(PDFs)</v>
          </cell>
        </row>
        <row r="1049">
          <cell r="BT1049" t="str">
            <v>Property_Trusts</v>
          </cell>
        </row>
        <row r="1050">
          <cell r="BT1050" t="str">
            <v>mFund</v>
          </cell>
        </row>
        <row r="1051">
          <cell r="BT1051" t="str">
            <v>ETC_SP</v>
          </cell>
        </row>
        <row r="1052">
          <cell r="BT1052" t="str">
            <v>Exchange_Transacted_Funds_(ETFs Single Assets)</v>
          </cell>
        </row>
        <row r="1053">
          <cell r="BT1053" t="str">
            <v>Total</v>
          </cell>
        </row>
        <row r="1054">
          <cell r="BT1054" t="str">
            <v>Absolute_Return_Funds</v>
          </cell>
        </row>
        <row r="1055">
          <cell r="BT1055" t="str">
            <v>Exchange_Transacted_Funds_(ETFs)</v>
          </cell>
        </row>
        <row r="1056">
          <cell r="BT1056" t="str">
            <v>Infrastructure_Funds</v>
          </cell>
        </row>
        <row r="1057">
          <cell r="BT1057" t="str">
            <v>Investment_Companies_&amp;_Trusts</v>
          </cell>
        </row>
        <row r="1058">
          <cell r="BT1058" t="str">
            <v>Pooled_Development_Funds_(PDFs)</v>
          </cell>
        </row>
        <row r="1059">
          <cell r="BT1059" t="str">
            <v>Property_Trusts</v>
          </cell>
        </row>
        <row r="1060">
          <cell r="BT1060" t="str">
            <v>mFund</v>
          </cell>
        </row>
        <row r="1061">
          <cell r="BT1061" t="str">
            <v>ETC_SP</v>
          </cell>
        </row>
        <row r="1062">
          <cell r="BT1062" t="str">
            <v>Exchange_Transacted_Funds_(ETFs Single Assets)</v>
          </cell>
        </row>
        <row r="1063">
          <cell r="BT1063" t="str">
            <v>Total</v>
          </cell>
        </row>
        <row r="1064">
          <cell r="BT1064" t="str">
            <v>Absolute_Return_Funds</v>
          </cell>
        </row>
        <row r="1065">
          <cell r="BT1065" t="str">
            <v>Exchange_Transacted_Funds_(ETFs)</v>
          </cell>
        </row>
        <row r="1066">
          <cell r="BT1066" t="str">
            <v>Infrastructure_Funds</v>
          </cell>
        </row>
        <row r="1067">
          <cell r="BT1067" t="str">
            <v>Investment_Companies_&amp;_Trusts</v>
          </cell>
        </row>
        <row r="1068">
          <cell r="BT1068" t="str">
            <v>Pooled_Development_Funds_(PDFs)</v>
          </cell>
        </row>
        <row r="1069">
          <cell r="BT1069" t="str">
            <v>Property_Trusts</v>
          </cell>
        </row>
        <row r="1070">
          <cell r="BT1070" t="str">
            <v>mFund</v>
          </cell>
        </row>
        <row r="1071">
          <cell r="BT1071" t="str">
            <v>ETC_SP</v>
          </cell>
        </row>
        <row r="1072">
          <cell r="BT1072" t="str">
            <v>Exchange_Transacted_Funds_(ETFs Single Assets)</v>
          </cell>
        </row>
        <row r="1073">
          <cell r="BT1073" t="str">
            <v>Total</v>
          </cell>
        </row>
        <row r="1074">
          <cell r="BT1074" t="str">
            <v>Absolute_Return_Funds</v>
          </cell>
        </row>
        <row r="1075">
          <cell r="BT1075" t="str">
            <v>Exchange_Transacted_Funds_(ETFs)</v>
          </cell>
        </row>
        <row r="1076">
          <cell r="BT1076" t="str">
            <v>Infrastructure_Funds</v>
          </cell>
        </row>
        <row r="1077">
          <cell r="BT1077" t="str">
            <v>Investment_Companies_&amp;_Trusts</v>
          </cell>
        </row>
        <row r="1078">
          <cell r="BT1078" t="str">
            <v>Pooled_Development_Funds_(PDFs)</v>
          </cell>
        </row>
        <row r="1079">
          <cell r="BT1079" t="str">
            <v>Property_Trusts</v>
          </cell>
        </row>
        <row r="1080">
          <cell r="BT1080" t="str">
            <v>mFund</v>
          </cell>
        </row>
        <row r="1081">
          <cell r="BT1081" t="str">
            <v>ETC_SP</v>
          </cell>
        </row>
        <row r="1082">
          <cell r="BT1082" t="str">
            <v>Exchange_Transacted_Funds_(ETFs Single Assets)</v>
          </cell>
        </row>
        <row r="1083">
          <cell r="BT1083" t="str">
            <v>Total</v>
          </cell>
        </row>
        <row r="1084">
          <cell r="BT1084" t="str">
            <v>Absolute_Return_Funds</v>
          </cell>
        </row>
        <row r="1085">
          <cell r="BT1085" t="str">
            <v>Exchange_Transacted_Funds_(ETFs)</v>
          </cell>
        </row>
        <row r="1086">
          <cell r="BT1086" t="str">
            <v>Infrastructure_Funds</v>
          </cell>
        </row>
        <row r="1087">
          <cell r="BT1087" t="str">
            <v>Investment_Companies_&amp;_Trusts</v>
          </cell>
        </row>
        <row r="1088">
          <cell r="BT1088" t="str">
            <v>Pooled_Development_Funds_(PDFs)</v>
          </cell>
        </row>
        <row r="1089">
          <cell r="BT1089" t="str">
            <v>Property_Trusts</v>
          </cell>
        </row>
        <row r="1090">
          <cell r="BT1090" t="str">
            <v>mFund</v>
          </cell>
        </row>
        <row r="1091">
          <cell r="BT1091" t="str">
            <v>ETC_SP</v>
          </cell>
        </row>
        <row r="1092">
          <cell r="BT1092" t="str">
            <v>Exchange_Transacted_Funds_(ETFs Single Assets)</v>
          </cell>
        </row>
        <row r="1093">
          <cell r="BT1093" t="str">
            <v>Total</v>
          </cell>
        </row>
        <row r="1094">
          <cell r="BT1094" t="str">
            <v>Absolute_Return_Funds</v>
          </cell>
        </row>
        <row r="1095">
          <cell r="BT1095" t="str">
            <v>Exchange_Transacted_Funds_(ETFs)</v>
          </cell>
        </row>
        <row r="1096">
          <cell r="BT1096" t="str">
            <v>Infrastructure_Funds</v>
          </cell>
        </row>
        <row r="1097">
          <cell r="BT1097" t="str">
            <v>Investment_Companies_&amp;_Trusts</v>
          </cell>
        </row>
        <row r="1098">
          <cell r="BT1098" t="str">
            <v>Pooled_Development_Funds_(PDFs)</v>
          </cell>
        </row>
        <row r="1099">
          <cell r="BT1099" t="str">
            <v>Property_Trusts</v>
          </cell>
        </row>
        <row r="1100">
          <cell r="BT1100" t="str">
            <v>mFund</v>
          </cell>
        </row>
        <row r="1101">
          <cell r="BT1101" t="str">
            <v>ETC_SP</v>
          </cell>
        </row>
        <row r="1102">
          <cell r="BT1102" t="str">
            <v>Exchange_Transacted_Funds_(ETFs Single Assets)</v>
          </cell>
        </row>
        <row r="1103">
          <cell r="BT1103" t="str">
            <v>Total</v>
          </cell>
        </row>
        <row r="1104">
          <cell r="BT1104" t="str">
            <v>Absolute_Return_Funds</v>
          </cell>
        </row>
        <row r="1105">
          <cell r="BT1105" t="str">
            <v>Exchange_Transacted_Funds_(ETFs)</v>
          </cell>
        </row>
        <row r="1106">
          <cell r="BT1106" t="str">
            <v>Infrastructure_Funds</v>
          </cell>
        </row>
        <row r="1107">
          <cell r="BT1107" t="str">
            <v>Investment_Companies_&amp;_Trusts</v>
          </cell>
        </row>
        <row r="1108">
          <cell r="BT1108" t="str">
            <v>Pooled_Development_Funds_(PDFs)</v>
          </cell>
        </row>
        <row r="1109">
          <cell r="BT1109" t="str">
            <v>Property_Trusts</v>
          </cell>
        </row>
        <row r="1110">
          <cell r="BT1110" t="str">
            <v>mFund</v>
          </cell>
        </row>
        <row r="1111">
          <cell r="BT1111" t="str">
            <v>ETC_SP</v>
          </cell>
        </row>
        <row r="1112">
          <cell r="BT1112" t="str">
            <v>Exchange_Transacted_Funds_(ETFs Single Assets)</v>
          </cell>
        </row>
        <row r="1113">
          <cell r="BT1113" t="str">
            <v>Total</v>
          </cell>
        </row>
        <row r="1114">
          <cell r="BT1114" t="str">
            <v>Absolute_Return_Funds</v>
          </cell>
        </row>
        <row r="1115">
          <cell r="BT1115" t="str">
            <v>Exchange_Transacted_Funds_(ETFs)</v>
          </cell>
        </row>
        <row r="1116">
          <cell r="BT1116" t="str">
            <v>Infrastructure_Funds</v>
          </cell>
        </row>
        <row r="1117">
          <cell r="BT1117" t="str">
            <v>Investment_Companies_&amp;_Trusts</v>
          </cell>
        </row>
        <row r="1118">
          <cell r="BT1118" t="str">
            <v>Pooled_Development_Funds_(PDFs)</v>
          </cell>
        </row>
        <row r="1119">
          <cell r="BT1119" t="str">
            <v>Property_Trusts</v>
          </cell>
        </row>
        <row r="1120">
          <cell r="BT1120" t="str">
            <v>mFund</v>
          </cell>
        </row>
        <row r="1121">
          <cell r="BT1121" t="str">
            <v>ETC_SP</v>
          </cell>
        </row>
        <row r="1122">
          <cell r="BT1122" t="str">
            <v>Exchange_Transacted_Funds_(ETFs Single Assets)</v>
          </cell>
        </row>
        <row r="1123">
          <cell r="BT1123" t="str">
            <v>Total</v>
          </cell>
        </row>
        <row r="1124">
          <cell r="BT1124" t="str">
            <v>Absolute_Return_Funds</v>
          </cell>
        </row>
        <row r="1125">
          <cell r="BT1125" t="str">
            <v>Exchange_Transacted_Funds_(ETFs)</v>
          </cell>
        </row>
        <row r="1126">
          <cell r="BT1126" t="str">
            <v>Infrastructure_Funds</v>
          </cell>
        </row>
        <row r="1127">
          <cell r="BT1127" t="str">
            <v>Investment_Companies_&amp;_Trusts</v>
          </cell>
        </row>
        <row r="1128">
          <cell r="BT1128" t="str">
            <v>Pooled_Development_Funds_(PDFs)</v>
          </cell>
        </row>
        <row r="1129">
          <cell r="BT1129" t="str">
            <v>Property_Trusts</v>
          </cell>
        </row>
        <row r="1130">
          <cell r="BT1130" t="str">
            <v>mFund</v>
          </cell>
        </row>
        <row r="1131">
          <cell r="BT1131" t="str">
            <v>ETC_SP</v>
          </cell>
        </row>
        <row r="1132">
          <cell r="BT1132" t="str">
            <v>Exchange_Transacted_Funds_(ETFs Single Assets)</v>
          </cell>
        </row>
        <row r="1133">
          <cell r="BT1133" t="str">
            <v>Total</v>
          </cell>
        </row>
        <row r="1134">
          <cell r="BT1134" t="str">
            <v>Absolute_Return_Funds</v>
          </cell>
        </row>
        <row r="1135">
          <cell r="BT1135" t="str">
            <v>Exchange_Transacted_Funds_(ETFs)</v>
          </cell>
        </row>
        <row r="1136">
          <cell r="BT1136" t="str">
            <v>Infrastructure_Funds</v>
          </cell>
        </row>
        <row r="1137">
          <cell r="BT1137" t="str">
            <v>Investment_Companies_&amp;_Trusts</v>
          </cell>
        </row>
        <row r="1138">
          <cell r="BT1138" t="str">
            <v>Pooled_Development_Funds_(PDFs)</v>
          </cell>
        </row>
        <row r="1139">
          <cell r="BT1139" t="str">
            <v>Property_Trusts</v>
          </cell>
        </row>
        <row r="1140">
          <cell r="BT1140" t="str">
            <v>mFund</v>
          </cell>
        </row>
        <row r="1141">
          <cell r="BT1141" t="str">
            <v>ETC_SP</v>
          </cell>
        </row>
        <row r="1142">
          <cell r="BT1142" t="str">
            <v>Exchange_Transacted_Funds_(ETFs Single Assets)</v>
          </cell>
        </row>
        <row r="1143">
          <cell r="BT1143" t="str">
            <v>Total</v>
          </cell>
        </row>
        <row r="1144">
          <cell r="BT1144" t="str">
            <v>Absolute_Return_Funds</v>
          </cell>
        </row>
        <row r="1145">
          <cell r="BT1145" t="str">
            <v>Exchange_Transacted_Funds_(ETFs)</v>
          </cell>
        </row>
        <row r="1146">
          <cell r="BT1146" t="str">
            <v>Infrastructure_Funds</v>
          </cell>
        </row>
        <row r="1147">
          <cell r="BT1147" t="str">
            <v>Investment_Companies_&amp;_Trusts</v>
          </cell>
        </row>
        <row r="1148">
          <cell r="BT1148" t="str">
            <v>Pooled_Development_Funds_(PDFs)</v>
          </cell>
        </row>
        <row r="1149">
          <cell r="BT1149" t="str">
            <v>Property_Trusts</v>
          </cell>
        </row>
        <row r="1150">
          <cell r="BT1150" t="str">
            <v>mFund</v>
          </cell>
        </row>
        <row r="1151">
          <cell r="BT1151" t="str">
            <v>ETC_SP</v>
          </cell>
        </row>
        <row r="1152">
          <cell r="BT1152" t="str">
            <v>Exchange_Transacted_Funds_(ETFs Single Assets)</v>
          </cell>
        </row>
        <row r="1153">
          <cell r="BT1153" t="str">
            <v>Total</v>
          </cell>
        </row>
        <row r="1154">
          <cell r="BT1154" t="str">
            <v>Absolute_Return_Funds</v>
          </cell>
        </row>
        <row r="1155">
          <cell r="BT1155" t="str">
            <v>Exchange_Transacted_Funds_(ETFs)</v>
          </cell>
        </row>
        <row r="1156">
          <cell r="BT1156" t="str">
            <v>Infrastructure_Funds</v>
          </cell>
        </row>
        <row r="1157">
          <cell r="BT1157" t="str">
            <v>Investment_Companies_&amp;_Trusts</v>
          </cell>
        </row>
        <row r="1158">
          <cell r="BT1158" t="str">
            <v>Pooled_Development_Funds_(PDFs)</v>
          </cell>
        </row>
        <row r="1159">
          <cell r="BT1159" t="str">
            <v>Property_Trusts</v>
          </cell>
        </row>
        <row r="1160">
          <cell r="BT1160" t="str">
            <v>mFund</v>
          </cell>
        </row>
        <row r="1161">
          <cell r="BT1161" t="str">
            <v>ETC_SP</v>
          </cell>
        </row>
        <row r="1162">
          <cell r="BT1162" t="str">
            <v>Exchange_Transacted_Funds_(ETFs Single Assets)</v>
          </cell>
        </row>
        <row r="1163">
          <cell r="BT1163" t="str">
            <v>Total</v>
          </cell>
        </row>
        <row r="1164">
          <cell r="BT1164" t="str">
            <v>Absolute_Return_Funds</v>
          </cell>
        </row>
        <row r="1165">
          <cell r="BT1165" t="str">
            <v>Exchange_Transacted_Funds_(ETFs)</v>
          </cell>
        </row>
        <row r="1166">
          <cell r="BT1166" t="str">
            <v>Infrastructure_Funds</v>
          </cell>
        </row>
        <row r="1167">
          <cell r="BT1167" t="str">
            <v>Investment_Companies_&amp;_Trusts</v>
          </cell>
        </row>
        <row r="1168">
          <cell r="BT1168" t="str">
            <v>Pooled_Development_Funds_(PDFs)</v>
          </cell>
        </row>
        <row r="1169">
          <cell r="BT1169" t="str">
            <v>Property_Trusts</v>
          </cell>
        </row>
        <row r="1170">
          <cell r="BT1170" t="str">
            <v>mFund</v>
          </cell>
        </row>
        <row r="1171">
          <cell r="BT1171" t="str">
            <v>ETC_SP</v>
          </cell>
        </row>
        <row r="1172">
          <cell r="BT1172" t="str">
            <v>Exchange_Transacted_Funds_(ETFs Single Assets)</v>
          </cell>
        </row>
        <row r="1173">
          <cell r="BT1173" t="str">
            <v>Total</v>
          </cell>
        </row>
        <row r="1174">
          <cell r="BT1174" t="str">
            <v>Absolute_Return_Funds</v>
          </cell>
        </row>
        <row r="1175">
          <cell r="BT1175" t="str">
            <v>Exchange_Transacted_Funds_(ETFs)</v>
          </cell>
        </row>
        <row r="1176">
          <cell r="BT1176" t="str">
            <v>Infrastructure_Funds</v>
          </cell>
        </row>
        <row r="1177">
          <cell r="BT1177" t="str">
            <v>Investment_Companies_&amp;_Trusts</v>
          </cell>
        </row>
        <row r="1178">
          <cell r="BT1178" t="str">
            <v>Pooled_Development_Funds_(PDFs)</v>
          </cell>
        </row>
        <row r="1179">
          <cell r="BT1179" t="str">
            <v>Property_Trusts</v>
          </cell>
        </row>
        <row r="1180">
          <cell r="BT1180" t="str">
            <v>mFund</v>
          </cell>
        </row>
        <row r="1181">
          <cell r="BT1181" t="str">
            <v>ETC_SP</v>
          </cell>
        </row>
        <row r="1182">
          <cell r="BT1182" t="str">
            <v>Exchange_Transacted_Funds_(ETFs Single Assets)</v>
          </cell>
        </row>
        <row r="1183">
          <cell r="BT1183" t="str">
            <v>Total</v>
          </cell>
        </row>
        <row r="1184">
          <cell r="BT1184" t="str">
            <v>Absolute_Return_Funds</v>
          </cell>
        </row>
        <row r="1185">
          <cell r="BT1185" t="str">
            <v>Exchange_Transacted_Funds_(ETFs)</v>
          </cell>
        </row>
        <row r="1186">
          <cell r="BT1186" t="str">
            <v>Infrastructure_Funds</v>
          </cell>
        </row>
        <row r="1187">
          <cell r="BT1187" t="str">
            <v>Investment_Companies_&amp;_Trusts</v>
          </cell>
        </row>
        <row r="1188">
          <cell r="BT1188" t="str">
            <v>Pooled_Development_Funds_(PDFs)</v>
          </cell>
        </row>
        <row r="1189">
          <cell r="BT1189" t="str">
            <v>Property_Trusts</v>
          </cell>
        </row>
        <row r="1190">
          <cell r="BT1190" t="str">
            <v>mFund</v>
          </cell>
        </row>
        <row r="1191">
          <cell r="BT1191" t="str">
            <v>ETC_SP</v>
          </cell>
        </row>
        <row r="1192">
          <cell r="BT1192" t="str">
            <v>Exchange_Transacted_Funds_(ETFs Single Assets)</v>
          </cell>
        </row>
        <row r="1193">
          <cell r="BT1193" t="str">
            <v>Total</v>
          </cell>
        </row>
        <row r="1194">
          <cell r="BT1194" t="str">
            <v>Absolute_Return_Funds</v>
          </cell>
        </row>
        <row r="1195">
          <cell r="BT1195" t="str">
            <v>Exchange_Transacted_Funds_(ETFs)</v>
          </cell>
        </row>
        <row r="1196">
          <cell r="BT1196" t="str">
            <v>Infrastructure_Funds</v>
          </cell>
        </row>
        <row r="1197">
          <cell r="BT1197" t="str">
            <v>Investment_Companies_&amp;_Trusts</v>
          </cell>
        </row>
        <row r="1198">
          <cell r="BT1198" t="str">
            <v>Pooled_Development_Funds_(PDFs)</v>
          </cell>
        </row>
        <row r="1199">
          <cell r="BT1199" t="str">
            <v>Property_Trusts</v>
          </cell>
        </row>
        <row r="1200">
          <cell r="BT1200" t="str">
            <v>mFund</v>
          </cell>
        </row>
        <row r="1201">
          <cell r="BT1201" t="str">
            <v>ETC_SP</v>
          </cell>
        </row>
        <row r="1202">
          <cell r="BT1202" t="str">
            <v>Exchange_Transacted_Funds_(ETFs Single Assets)</v>
          </cell>
        </row>
        <row r="1203">
          <cell r="BT1203" t="str">
            <v>Total</v>
          </cell>
        </row>
        <row r="1204">
          <cell r="BT1204" t="str">
            <v>Absolute_Return_Funds</v>
          </cell>
        </row>
        <row r="1205">
          <cell r="BT1205" t="str">
            <v>Exchange_Transacted_Funds_(ETFs)</v>
          </cell>
        </row>
        <row r="1206">
          <cell r="BT1206" t="str">
            <v>Infrastructure_Funds</v>
          </cell>
        </row>
        <row r="1207">
          <cell r="BT1207" t="str">
            <v>Investment_Companies_&amp;_Trusts</v>
          </cell>
        </row>
        <row r="1208">
          <cell r="BT1208" t="str">
            <v>Pooled_Development_Funds_(PDFs)</v>
          </cell>
        </row>
        <row r="1209">
          <cell r="BT1209" t="str">
            <v>Property_Trusts</v>
          </cell>
        </row>
        <row r="1210">
          <cell r="BT1210" t="str">
            <v>mFund</v>
          </cell>
        </row>
        <row r="1211">
          <cell r="BT1211" t="str">
            <v>ETC_SP</v>
          </cell>
        </row>
        <row r="1212">
          <cell r="BT1212" t="str">
            <v>Exchange_Transacted_Funds_(ETFs Single Assets)</v>
          </cell>
        </row>
        <row r="1213">
          <cell r="BT1213" t="str">
            <v>Total</v>
          </cell>
        </row>
        <row r="1214">
          <cell r="BT1214" t="str">
            <v>Absolute_Return_Funds</v>
          </cell>
        </row>
        <row r="1215">
          <cell r="BT1215" t="str">
            <v>Exchange_Transacted_Funds_(ETFs)</v>
          </cell>
        </row>
        <row r="1216">
          <cell r="BT1216" t="str">
            <v>Infrastructure_Funds</v>
          </cell>
        </row>
        <row r="1217">
          <cell r="BT1217" t="str">
            <v>Investment_Companies_&amp;_Trusts</v>
          </cell>
        </row>
        <row r="1218">
          <cell r="BT1218" t="str">
            <v>Pooled_Development_Funds_(PDFs)</v>
          </cell>
        </row>
        <row r="1219">
          <cell r="BT1219" t="str">
            <v>Property_Trusts</v>
          </cell>
        </row>
        <row r="1220">
          <cell r="BT1220" t="str">
            <v>mFund</v>
          </cell>
        </row>
        <row r="1221">
          <cell r="BT1221" t="str">
            <v>ETC_SP</v>
          </cell>
        </row>
        <row r="1222">
          <cell r="BT1222" t="str">
            <v>Exchange_Transacted_Funds_(ETFs Single Assets)</v>
          </cell>
        </row>
        <row r="1223">
          <cell r="BT1223" t="str">
            <v>Total</v>
          </cell>
        </row>
        <row r="1224">
          <cell r="BT1224" t="str">
            <v>Absolute_Return_Funds</v>
          </cell>
        </row>
        <row r="1225">
          <cell r="BT1225" t="str">
            <v>Exchange_Transacted_Funds_(ETFs)</v>
          </cell>
        </row>
        <row r="1226">
          <cell r="BT1226" t="str">
            <v>Infrastructure_Funds</v>
          </cell>
        </row>
        <row r="1227">
          <cell r="BT1227" t="str">
            <v>Investment_Companies_&amp;_Trusts</v>
          </cell>
        </row>
        <row r="1228">
          <cell r="BT1228" t="str">
            <v>Pooled_Development_Funds_(PDFs)</v>
          </cell>
        </row>
        <row r="1229">
          <cell r="BT1229" t="str">
            <v>Property_Trusts</v>
          </cell>
        </row>
        <row r="1230">
          <cell r="BT1230" t="str">
            <v>mFund</v>
          </cell>
        </row>
        <row r="1231">
          <cell r="BT1231" t="str">
            <v>ETC_SP</v>
          </cell>
        </row>
        <row r="1232">
          <cell r="BT1232" t="str">
            <v>Exchange_Transacted_Funds_(ETFs Single Assets)</v>
          </cell>
        </row>
        <row r="1233">
          <cell r="BT1233" t="str">
            <v>Total</v>
          </cell>
        </row>
        <row r="1234">
          <cell r="BT1234" t="str">
            <v>Absolute_Return_Funds</v>
          </cell>
        </row>
        <row r="1235">
          <cell r="BT1235" t="str">
            <v>Exchange_Transacted_Funds_(ETFs)</v>
          </cell>
        </row>
        <row r="1236">
          <cell r="BT1236" t="str">
            <v>Infrastructure_Funds</v>
          </cell>
        </row>
        <row r="1237">
          <cell r="BT1237" t="str">
            <v>Investment_Companies_&amp;_Trusts</v>
          </cell>
        </row>
        <row r="1238">
          <cell r="BT1238" t="str">
            <v>Pooled_Development_Funds_(PDFs)</v>
          </cell>
        </row>
        <row r="1239">
          <cell r="BT1239" t="str">
            <v>Property_Trusts</v>
          </cell>
        </row>
        <row r="1240">
          <cell r="BT1240" t="str">
            <v>mFund</v>
          </cell>
        </row>
        <row r="1241">
          <cell r="BT1241" t="str">
            <v>ETC_SP</v>
          </cell>
        </row>
        <row r="1242">
          <cell r="BT1242" t="str">
            <v>Exchange_Transacted_Funds_(ETFs Single Assets)</v>
          </cell>
        </row>
        <row r="1243">
          <cell r="BT1243" t="str">
            <v>Total</v>
          </cell>
        </row>
        <row r="1244">
          <cell r="BT1244" t="str">
            <v>Absolute_Return_Funds</v>
          </cell>
        </row>
        <row r="1245">
          <cell r="BT1245" t="str">
            <v>Exchange_Transacted_Funds_(ETFs)</v>
          </cell>
        </row>
        <row r="1246">
          <cell r="BT1246" t="str">
            <v>Infrastructure_Funds</v>
          </cell>
        </row>
        <row r="1247">
          <cell r="BT1247" t="str">
            <v>Investment_Companies_&amp;_Trusts</v>
          </cell>
        </row>
        <row r="1248">
          <cell r="BT1248" t="str">
            <v>Pooled_Development_Funds_(PDFs)</v>
          </cell>
        </row>
        <row r="1249">
          <cell r="BT1249" t="str">
            <v>Property_Trusts</v>
          </cell>
        </row>
        <row r="1250">
          <cell r="BT1250" t="str">
            <v>mFund</v>
          </cell>
        </row>
        <row r="1251">
          <cell r="BT1251" t="str">
            <v>ETC_SP</v>
          </cell>
        </row>
        <row r="1252">
          <cell r="BT1252" t="str">
            <v>Exchange_Transacted_Funds_(ETFs Single Assets)</v>
          </cell>
        </row>
        <row r="1253">
          <cell r="BT1253" t="str">
            <v>Total</v>
          </cell>
        </row>
        <row r="1254">
          <cell r="BT1254" t="str">
            <v>Absolute_Return_Funds</v>
          </cell>
        </row>
        <row r="1255">
          <cell r="BT1255" t="str">
            <v>Exchange_Transacted_Funds_(ETFs)</v>
          </cell>
        </row>
        <row r="1256">
          <cell r="BT1256" t="str">
            <v>Infrastructure_Funds</v>
          </cell>
        </row>
        <row r="1257">
          <cell r="BT1257" t="str">
            <v>Investment_Companies_&amp;_Trusts</v>
          </cell>
        </row>
        <row r="1258">
          <cell r="BT1258" t="str">
            <v>Pooled_Development_Funds_(PDFs)</v>
          </cell>
        </row>
        <row r="1259">
          <cell r="BT1259" t="str">
            <v>Property_Trusts</v>
          </cell>
        </row>
        <row r="1260">
          <cell r="BT1260" t="str">
            <v>mFund</v>
          </cell>
        </row>
        <row r="1261">
          <cell r="BT1261" t="str">
            <v>ETC_SP</v>
          </cell>
        </row>
        <row r="1262">
          <cell r="BT1262" t="str">
            <v>Exchange_Transacted_Funds_(ETFs Single Assets)</v>
          </cell>
        </row>
        <row r="1263">
          <cell r="BT1263" t="str">
            <v>Total</v>
          </cell>
        </row>
        <row r="1264">
          <cell r="BT1264" t="str">
            <v>Absolute_Return_Funds</v>
          </cell>
        </row>
        <row r="1265">
          <cell r="BT1265" t="str">
            <v>Exchange_Transacted_Funds_(ETFs)</v>
          </cell>
        </row>
        <row r="1266">
          <cell r="BT1266" t="str">
            <v>Infrastructure_Funds</v>
          </cell>
        </row>
        <row r="1267">
          <cell r="BT1267" t="str">
            <v>Investment_Companies_&amp;_Trusts</v>
          </cell>
        </row>
        <row r="1268">
          <cell r="BT1268" t="str">
            <v>Pooled_Development_Funds_(PDFs)</v>
          </cell>
        </row>
        <row r="1269">
          <cell r="BT1269" t="str">
            <v>Property_Trusts</v>
          </cell>
        </row>
        <row r="1270">
          <cell r="BT1270" t="str">
            <v>mFund</v>
          </cell>
        </row>
        <row r="1271">
          <cell r="BT1271" t="str">
            <v>ETC_SP</v>
          </cell>
        </row>
        <row r="1272">
          <cell r="BT1272" t="str">
            <v>Exchange_Transacted_Funds_(ETFs Single Assets)</v>
          </cell>
        </row>
        <row r="1273">
          <cell r="BT1273" t="str">
            <v>Total</v>
          </cell>
        </row>
        <row r="1274">
          <cell r="BT1274" t="str">
            <v>Absolute_Return_Funds</v>
          </cell>
        </row>
        <row r="1275">
          <cell r="BT1275" t="str">
            <v>Exchange_Transacted_Funds_(ETFs)</v>
          </cell>
        </row>
        <row r="1276">
          <cell r="BT1276" t="str">
            <v>Infrastructure_Funds</v>
          </cell>
        </row>
        <row r="1277">
          <cell r="BT1277" t="str">
            <v>Investment_Companies_&amp;_Trusts</v>
          </cell>
        </row>
        <row r="1278">
          <cell r="BT1278" t="str">
            <v>Pooled_Development_Funds_(PDFs)</v>
          </cell>
        </row>
        <row r="1279">
          <cell r="BT1279" t="str">
            <v>Property_Trusts</v>
          </cell>
        </row>
        <row r="1280">
          <cell r="BT1280" t="str">
            <v>mFund</v>
          </cell>
        </row>
        <row r="1281">
          <cell r="BT1281" t="str">
            <v>ETC_SP</v>
          </cell>
        </row>
        <row r="1282">
          <cell r="BT1282" t="str">
            <v>Exchange_Transacted_Funds_(ETFs Single Assets)</v>
          </cell>
        </row>
        <row r="1283">
          <cell r="BT1283" t="str">
            <v>Total</v>
          </cell>
        </row>
        <row r="1284">
          <cell r="BT1284" t="str">
            <v>Absolute_Return_Funds</v>
          </cell>
        </row>
        <row r="1285">
          <cell r="BT1285" t="str">
            <v>Exchange_Transacted_Funds_(ETFs)</v>
          </cell>
        </row>
        <row r="1286">
          <cell r="BT1286" t="str">
            <v>Infrastructure_Funds</v>
          </cell>
        </row>
        <row r="1287">
          <cell r="BT1287" t="str">
            <v>Investment_Companies_&amp;_Trusts</v>
          </cell>
        </row>
        <row r="1288">
          <cell r="BT1288" t="str">
            <v>Pooled_Development_Funds_(PDFs)</v>
          </cell>
        </row>
        <row r="1289">
          <cell r="BT1289" t="str">
            <v>Property_Trusts</v>
          </cell>
        </row>
        <row r="1290">
          <cell r="BT1290" t="str">
            <v>mFund</v>
          </cell>
        </row>
        <row r="1291">
          <cell r="BT1291" t="str">
            <v>ETC_SP</v>
          </cell>
        </row>
        <row r="1292">
          <cell r="BT1292" t="str">
            <v>Exchange_Transacted_Funds_(ETFs Single Assets)</v>
          </cell>
        </row>
        <row r="1293">
          <cell r="BT1293" t="str">
            <v>Total</v>
          </cell>
        </row>
        <row r="1294">
          <cell r="BT1294" t="str">
            <v>Absolute_Return_Funds</v>
          </cell>
        </row>
        <row r="1295">
          <cell r="BT1295" t="str">
            <v>Exchange_Transacted_Funds_(ETFs)</v>
          </cell>
        </row>
        <row r="1296">
          <cell r="BT1296" t="str">
            <v>Infrastructure_Funds</v>
          </cell>
        </row>
        <row r="1297">
          <cell r="BT1297" t="str">
            <v>Investment_Companies_&amp;_Trusts</v>
          </cell>
        </row>
        <row r="1298">
          <cell r="BT1298" t="str">
            <v>Pooled_Development_Funds_(PDFs)</v>
          </cell>
        </row>
        <row r="1299">
          <cell r="BT1299" t="str">
            <v>Property_Trusts</v>
          </cell>
        </row>
        <row r="1300">
          <cell r="BT1300" t="str">
            <v>mFund</v>
          </cell>
        </row>
        <row r="1301">
          <cell r="BT1301" t="str">
            <v>ETC_SP</v>
          </cell>
        </row>
        <row r="1302">
          <cell r="BT1302" t="str">
            <v>Exchange_Transacted_Funds_(ETFs Single Assets)</v>
          </cell>
        </row>
        <row r="1303">
          <cell r="BT1303" t="str">
            <v>Total</v>
          </cell>
        </row>
        <row r="1304">
          <cell r="BT1304" t="str">
            <v>Absolute_Return_Funds</v>
          </cell>
        </row>
        <row r="1305">
          <cell r="BT1305" t="str">
            <v>Exchange_Transacted_Funds_(ETFs)</v>
          </cell>
        </row>
        <row r="1306">
          <cell r="BT1306" t="str">
            <v>Infrastructure_Funds</v>
          </cell>
        </row>
        <row r="1307">
          <cell r="BT1307" t="str">
            <v>Investment_Companies_&amp;_Trusts</v>
          </cell>
        </row>
        <row r="1308">
          <cell r="BT1308" t="str">
            <v>Pooled_Development_Funds_(PDFs)</v>
          </cell>
        </row>
        <row r="1309">
          <cell r="BT1309" t="str">
            <v>Property_Trusts</v>
          </cell>
        </row>
        <row r="1310">
          <cell r="BT1310" t="str">
            <v>mFund</v>
          </cell>
        </row>
        <row r="1311">
          <cell r="BT1311" t="str">
            <v>ETC_SP</v>
          </cell>
        </row>
        <row r="1312">
          <cell r="BT1312" t="str">
            <v>Exchange_Transacted_Funds_(ETFs Single Assets)</v>
          </cell>
        </row>
        <row r="1313">
          <cell r="BT1313" t="str">
            <v>Total</v>
          </cell>
        </row>
        <row r="1314">
          <cell r="BT1314" t="str">
            <v>Absolute_Return_Funds</v>
          </cell>
        </row>
        <row r="1315">
          <cell r="BT1315" t="str">
            <v>Exchange_Transacted_Funds_(ETFs)</v>
          </cell>
        </row>
        <row r="1316">
          <cell r="BT1316" t="str">
            <v>Infrastructure_Funds</v>
          </cell>
        </row>
        <row r="1317">
          <cell r="BT1317" t="str">
            <v>Investment_Companies_&amp;_Trusts</v>
          </cell>
        </row>
        <row r="1318">
          <cell r="BT1318" t="str">
            <v>Pooled_Development_Funds_(PDFs)</v>
          </cell>
        </row>
        <row r="1319">
          <cell r="BT1319" t="str">
            <v>Property_Trusts</v>
          </cell>
        </row>
        <row r="1320">
          <cell r="BT1320" t="str">
            <v>mFund</v>
          </cell>
        </row>
        <row r="1321">
          <cell r="BT1321" t="str">
            <v>ETC_SP</v>
          </cell>
        </row>
        <row r="1322">
          <cell r="BT1322" t="str">
            <v>Exchange_Transacted_Funds_(ETFs Single Assets)</v>
          </cell>
        </row>
        <row r="1323">
          <cell r="BT1323" t="str">
            <v>Total</v>
          </cell>
        </row>
        <row r="1324">
          <cell r="BT1324" t="str">
            <v>Absolute_Return_Funds</v>
          </cell>
        </row>
        <row r="1325">
          <cell r="BT1325" t="str">
            <v>Exchange_Transacted_Funds_(ETFs)</v>
          </cell>
        </row>
        <row r="1326">
          <cell r="BT1326" t="str">
            <v>Infrastructure_Funds</v>
          </cell>
        </row>
        <row r="1327">
          <cell r="BT1327" t="str">
            <v>Investment_Companies_&amp;_Trusts</v>
          </cell>
        </row>
        <row r="1328">
          <cell r="BT1328" t="str">
            <v>Pooled_Development_Funds_(PDFs)</v>
          </cell>
        </row>
        <row r="1329">
          <cell r="BT1329" t="str">
            <v>Property_Trusts</v>
          </cell>
        </row>
        <row r="1330">
          <cell r="BT1330" t="str">
            <v>mFund</v>
          </cell>
        </row>
        <row r="1331">
          <cell r="BT1331" t="str">
            <v>ETC_SP</v>
          </cell>
        </row>
        <row r="1332">
          <cell r="BT1332" t="str">
            <v>Exchange_Transacted_Funds_(ETFs Single Assets)</v>
          </cell>
        </row>
        <row r="1333">
          <cell r="BT1333" t="str">
            <v>Total</v>
          </cell>
        </row>
        <row r="1334">
          <cell r="BT1334" t="str">
            <v>Absolute_Return_Funds</v>
          </cell>
        </row>
        <row r="1335">
          <cell r="BT1335" t="str">
            <v>Exchange_Transacted_Funds_(ETFs)</v>
          </cell>
        </row>
        <row r="1336">
          <cell r="BT1336" t="str">
            <v>Infrastructure_Funds</v>
          </cell>
        </row>
        <row r="1337">
          <cell r="BT1337" t="str">
            <v>Investment_Companies_&amp;_Trusts</v>
          </cell>
        </row>
        <row r="1338">
          <cell r="BT1338" t="str">
            <v>Pooled_Development_Funds_(PDFs)</v>
          </cell>
        </row>
        <row r="1339">
          <cell r="BT1339" t="str">
            <v>Property_Trusts</v>
          </cell>
        </row>
        <row r="1340">
          <cell r="BT1340" t="str">
            <v>mFund</v>
          </cell>
        </row>
        <row r="1341">
          <cell r="BT1341" t="str">
            <v>ETC_SP</v>
          </cell>
        </row>
        <row r="1342">
          <cell r="BT1342" t="str">
            <v>Exchange_Transacted_Funds_(ETFs Single Assets)</v>
          </cell>
        </row>
        <row r="1343">
          <cell r="BT1343" t="str">
            <v>Total</v>
          </cell>
        </row>
        <row r="1344">
          <cell r="BT1344" t="str">
            <v>Absolute_Return_Funds</v>
          </cell>
        </row>
        <row r="1345">
          <cell r="BT1345" t="str">
            <v>Exchange_Transacted_Funds_(ETFs)</v>
          </cell>
        </row>
        <row r="1346">
          <cell r="BT1346" t="str">
            <v>Infrastructure_Funds</v>
          </cell>
        </row>
        <row r="1347">
          <cell r="BT1347" t="str">
            <v>Investment_Companies_&amp;_Trusts</v>
          </cell>
        </row>
        <row r="1348">
          <cell r="BT1348" t="str">
            <v>Pooled_Development_Funds_(PDFs)</v>
          </cell>
        </row>
        <row r="1349">
          <cell r="BT1349" t="str">
            <v>Property_Trusts</v>
          </cell>
        </row>
        <row r="1350">
          <cell r="BT1350" t="str">
            <v>mFund</v>
          </cell>
        </row>
        <row r="1351">
          <cell r="BT1351" t="str">
            <v>ETC_SP</v>
          </cell>
        </row>
        <row r="1352">
          <cell r="BT1352" t="str">
            <v>Exchange_Transacted_Funds_(ETFs Single Assets)</v>
          </cell>
        </row>
        <row r="1353">
          <cell r="BT1353" t="str">
            <v>Total</v>
          </cell>
        </row>
        <row r="1354">
          <cell r="BT1354" t="str">
            <v>Absolute_Return_Funds</v>
          </cell>
        </row>
        <row r="1355">
          <cell r="BT1355" t="str">
            <v>Exchange_Transacted_Funds_(ETFs)</v>
          </cell>
        </row>
        <row r="1356">
          <cell r="BT1356" t="str">
            <v>Infrastructure_Funds</v>
          </cell>
        </row>
        <row r="1357">
          <cell r="BT1357" t="str">
            <v>Investment_Companies_&amp;_Trusts</v>
          </cell>
        </row>
        <row r="1358">
          <cell r="BT1358" t="str">
            <v>Pooled_Development_Funds_(PDFs)</v>
          </cell>
        </row>
        <row r="1359">
          <cell r="BT1359" t="str">
            <v>Property_Trusts</v>
          </cell>
        </row>
        <row r="1360">
          <cell r="BT1360" t="str">
            <v>mFund</v>
          </cell>
        </row>
        <row r="1361">
          <cell r="BT1361" t="str">
            <v>ETC_SP</v>
          </cell>
        </row>
        <row r="1362">
          <cell r="BT1362" t="str">
            <v>Exchange_Transacted_Funds_(ETFs Single Assets)</v>
          </cell>
        </row>
        <row r="1363">
          <cell r="BT1363" t="str">
            <v>Total</v>
          </cell>
        </row>
        <row r="1364">
          <cell r="BT1364" t="str">
            <v>Absolute_Return_Funds</v>
          </cell>
        </row>
        <row r="1365">
          <cell r="BT1365" t="str">
            <v>Exchange_Transacted_Funds_(ETFs)</v>
          </cell>
        </row>
        <row r="1366">
          <cell r="BT1366" t="str">
            <v>Infrastructure_Funds</v>
          </cell>
        </row>
        <row r="1367">
          <cell r="BT1367" t="str">
            <v>Investment_Companies_&amp;_Trusts</v>
          </cell>
        </row>
        <row r="1368">
          <cell r="BT1368" t="str">
            <v>Pooled_Development_Funds_(PDFs)</v>
          </cell>
        </row>
        <row r="1369">
          <cell r="BT1369" t="str">
            <v>Property_Trusts</v>
          </cell>
        </row>
        <row r="1370">
          <cell r="BT1370" t="str">
            <v>mFund</v>
          </cell>
        </row>
        <row r="1371">
          <cell r="BT1371" t="str">
            <v>ETC_SP</v>
          </cell>
        </row>
        <row r="1372">
          <cell r="BT1372" t="str">
            <v>Exchange_Transacted_Funds_(ETFs Single Assets)</v>
          </cell>
        </row>
        <row r="1373">
          <cell r="BT1373" t="str">
            <v>Total</v>
          </cell>
        </row>
        <row r="1374">
          <cell r="BT1374" t="str">
            <v>Absolute_Return_Funds</v>
          </cell>
        </row>
        <row r="1375">
          <cell r="BT1375" t="str">
            <v>Exchange_Transacted_Funds_(ETFs)</v>
          </cell>
        </row>
        <row r="1376">
          <cell r="BT1376" t="str">
            <v>Infrastructure_Funds</v>
          </cell>
        </row>
        <row r="1377">
          <cell r="BT1377" t="str">
            <v>Investment_Companies_&amp;_Trusts</v>
          </cell>
        </row>
        <row r="1378">
          <cell r="BT1378" t="str">
            <v>Pooled_Development_Funds_(PDFs)</v>
          </cell>
        </row>
        <row r="1379">
          <cell r="BT1379" t="str">
            <v>Property_Trusts</v>
          </cell>
        </row>
        <row r="1380">
          <cell r="BT1380" t="str">
            <v>mFund</v>
          </cell>
        </row>
        <row r="1381">
          <cell r="BT1381" t="str">
            <v>ETC_SP</v>
          </cell>
        </row>
        <row r="1382">
          <cell r="BT1382" t="str">
            <v>Exchange_Transacted_Funds_(ETFs Single Assets)</v>
          </cell>
        </row>
        <row r="1383">
          <cell r="BT1383" t="str">
            <v>Total</v>
          </cell>
        </row>
        <row r="1384">
          <cell r="BT1384" t="str">
            <v>Absolute_Return_Funds</v>
          </cell>
        </row>
        <row r="1385">
          <cell r="BT1385" t="str">
            <v>Exchange_Transacted_Funds_(ETFs)</v>
          </cell>
        </row>
        <row r="1386">
          <cell r="BT1386" t="str">
            <v>Infrastructure_Funds</v>
          </cell>
        </row>
        <row r="1387">
          <cell r="BT1387" t="str">
            <v>Investment_Companies_&amp;_Trusts</v>
          </cell>
        </row>
        <row r="1388">
          <cell r="BT1388" t="str">
            <v>Pooled_Development_Funds_(PDFs)</v>
          </cell>
        </row>
        <row r="1389">
          <cell r="BT1389" t="str">
            <v>Property_Trusts</v>
          </cell>
        </row>
        <row r="1390">
          <cell r="BT1390" t="str">
            <v>mFund</v>
          </cell>
        </row>
        <row r="1391">
          <cell r="BT1391" t="str">
            <v>ETC_SP</v>
          </cell>
        </row>
        <row r="1392">
          <cell r="BT1392" t="str">
            <v>Exchange_Transacted_Funds_(ETFs Single Assets)</v>
          </cell>
        </row>
        <row r="1393">
          <cell r="BT1393" t="str">
            <v>Total</v>
          </cell>
        </row>
        <row r="1394">
          <cell r="BT1394" t="str">
            <v>Absolute_Return_Funds</v>
          </cell>
        </row>
        <row r="1395">
          <cell r="BT1395" t="str">
            <v>Exchange_Transacted_Funds_(ETFs)</v>
          </cell>
        </row>
        <row r="1396">
          <cell r="BT1396" t="str">
            <v>Infrastructure_Funds</v>
          </cell>
        </row>
        <row r="1397">
          <cell r="BT1397" t="str">
            <v>Investment_Companies_&amp;_Trusts</v>
          </cell>
        </row>
        <row r="1398">
          <cell r="BT1398" t="str">
            <v>Pooled_Development_Funds_(PDFs)</v>
          </cell>
        </row>
        <row r="1399">
          <cell r="BT1399" t="str">
            <v>Property_Trusts</v>
          </cell>
        </row>
        <row r="1400">
          <cell r="BT1400" t="str">
            <v>mFund</v>
          </cell>
        </row>
        <row r="1401">
          <cell r="BT1401" t="str">
            <v>ETC_SP</v>
          </cell>
        </row>
        <row r="1402">
          <cell r="BT1402" t="str">
            <v>Exchange_Transacted_Funds_(ETFs Single Assets)</v>
          </cell>
        </row>
        <row r="1403">
          <cell r="BT1403" t="str">
            <v>Total</v>
          </cell>
        </row>
        <row r="1404">
          <cell r="BT1404" t="str">
            <v>Absolute_Return_Funds</v>
          </cell>
        </row>
        <row r="1405">
          <cell r="BT1405" t="str">
            <v>Exchange_Transacted_Funds_(ETFs)</v>
          </cell>
        </row>
        <row r="1406">
          <cell r="BT1406" t="str">
            <v>Infrastructure_Funds</v>
          </cell>
        </row>
        <row r="1407">
          <cell r="BT1407" t="str">
            <v>Investment_Companies_&amp;_Trusts</v>
          </cell>
        </row>
        <row r="1408">
          <cell r="BT1408" t="str">
            <v>Pooled_Development_Funds_(PDFs)</v>
          </cell>
        </row>
        <row r="1409">
          <cell r="BT1409" t="str">
            <v>Property_Trusts</v>
          </cell>
        </row>
        <row r="1410">
          <cell r="BT1410" t="str">
            <v>mFund</v>
          </cell>
        </row>
        <row r="1411">
          <cell r="BT1411" t="str">
            <v>ETC_SP</v>
          </cell>
        </row>
        <row r="1412">
          <cell r="BT1412" t="str">
            <v>Exchange_Transacted_Funds_(ETFs Single Assets)</v>
          </cell>
        </row>
        <row r="1413">
          <cell r="BT1413" t="str">
            <v>Total</v>
          </cell>
        </row>
        <row r="1414">
          <cell r="BT1414" t="str">
            <v>Absolute_Return_Funds</v>
          </cell>
        </row>
        <row r="1415">
          <cell r="BT1415" t="str">
            <v>Exchange_Transacted_Funds_(ETFs)</v>
          </cell>
        </row>
        <row r="1416">
          <cell r="BT1416" t="str">
            <v>Infrastructure_Funds</v>
          </cell>
        </row>
        <row r="1417">
          <cell r="BT1417" t="str">
            <v>Investment_Companies_&amp;_Trusts</v>
          </cell>
        </row>
        <row r="1418">
          <cell r="BT1418" t="str">
            <v>Pooled_Development_Funds_(PDFs)</v>
          </cell>
        </row>
        <row r="1419">
          <cell r="BT1419" t="str">
            <v>Property_Trusts</v>
          </cell>
        </row>
        <row r="1420">
          <cell r="BT1420" t="str">
            <v>mFund</v>
          </cell>
        </row>
        <row r="1421">
          <cell r="BT1421" t="str">
            <v>ETC_SP</v>
          </cell>
        </row>
        <row r="1422">
          <cell r="BT1422" t="str">
            <v>Exchange_Transacted_Funds_(ETFs Single Assets)</v>
          </cell>
        </row>
        <row r="1423">
          <cell r="BT1423" t="str">
            <v>Total</v>
          </cell>
        </row>
        <row r="1424">
          <cell r="BT1424" t="str">
            <v>Absolute_Return_Funds</v>
          </cell>
        </row>
        <row r="1425">
          <cell r="BT1425" t="str">
            <v>Exchange_Transacted_Funds_(ETFs)</v>
          </cell>
        </row>
        <row r="1426">
          <cell r="BT1426" t="str">
            <v>Infrastructure_Funds</v>
          </cell>
        </row>
        <row r="1427">
          <cell r="BT1427" t="str">
            <v>Investment_Companies_&amp;_Trusts</v>
          </cell>
        </row>
        <row r="1428">
          <cell r="BT1428" t="str">
            <v>Pooled_Development_Funds_(PDFs)</v>
          </cell>
        </row>
        <row r="1429">
          <cell r="BT1429" t="str">
            <v>Property_Trusts</v>
          </cell>
        </row>
        <row r="1430">
          <cell r="BT1430" t="str">
            <v>mFund</v>
          </cell>
        </row>
        <row r="1431">
          <cell r="BT1431" t="str">
            <v>ETC_SP</v>
          </cell>
        </row>
        <row r="1432">
          <cell r="BT1432" t="str">
            <v>Exchange_Transacted_Funds_(ETFs Single Assets)</v>
          </cell>
        </row>
        <row r="1433">
          <cell r="BT1433" t="str">
            <v>Total</v>
          </cell>
        </row>
        <row r="1434">
          <cell r="BT1434" t="str">
            <v>Absolute_Return_Funds</v>
          </cell>
        </row>
        <row r="1435">
          <cell r="BT1435" t="str">
            <v>Exchange_Transacted_Funds_(ETFs)</v>
          </cell>
        </row>
        <row r="1436">
          <cell r="BT1436" t="str">
            <v>Infrastructure_Funds</v>
          </cell>
        </row>
        <row r="1437">
          <cell r="BT1437" t="str">
            <v>Investment_Companies_&amp;_Trusts</v>
          </cell>
        </row>
        <row r="1438">
          <cell r="BT1438" t="str">
            <v>Pooled_Development_Funds_(PDFs)</v>
          </cell>
        </row>
        <row r="1439">
          <cell r="BT1439" t="str">
            <v>Property_Trusts</v>
          </cell>
        </row>
        <row r="1440">
          <cell r="BT1440" t="str">
            <v>mFund</v>
          </cell>
        </row>
        <row r="1441">
          <cell r="BT1441" t="str">
            <v>ETC_SP</v>
          </cell>
        </row>
        <row r="1442">
          <cell r="BT1442" t="str">
            <v>Exchange_Transacted_Funds_(ETFs Single Assets)</v>
          </cell>
        </row>
        <row r="1443">
          <cell r="BT1443" t="str">
            <v>Total</v>
          </cell>
        </row>
        <row r="1444">
          <cell r="BT1444" t="str">
            <v>Absolute_Return_Funds</v>
          </cell>
        </row>
        <row r="1445">
          <cell r="BT1445" t="str">
            <v>Exchange_Transacted_Funds_(ETFs)</v>
          </cell>
        </row>
        <row r="1446">
          <cell r="BT1446" t="str">
            <v>Infrastructure_Funds</v>
          </cell>
        </row>
        <row r="1447">
          <cell r="BT1447" t="str">
            <v>Investment_Companies_&amp;_Trusts</v>
          </cell>
        </row>
        <row r="1448">
          <cell r="BT1448" t="str">
            <v>Pooled_Development_Funds_(PDFs)</v>
          </cell>
        </row>
        <row r="1449">
          <cell r="BT1449" t="str">
            <v>Property_Trusts</v>
          </cell>
        </row>
        <row r="1450">
          <cell r="BT1450" t="str">
            <v>mFund</v>
          </cell>
        </row>
        <row r="1451">
          <cell r="BT1451" t="str">
            <v>ETC_SP</v>
          </cell>
        </row>
        <row r="1452">
          <cell r="BT1452" t="str">
            <v>Exchange_Transacted_Funds_(ETFs Single Assets)</v>
          </cell>
        </row>
        <row r="1453">
          <cell r="BT1453" t="str">
            <v>Total</v>
          </cell>
        </row>
        <row r="1454">
          <cell r="BT1454" t="str">
            <v>Absolute_Return_Funds</v>
          </cell>
        </row>
        <row r="1455">
          <cell r="BT1455" t="str">
            <v>Exchange_Transacted_Funds_(ETFs)</v>
          </cell>
        </row>
        <row r="1456">
          <cell r="BT1456" t="str">
            <v>Infrastructure_Funds</v>
          </cell>
        </row>
        <row r="1457">
          <cell r="BT1457" t="str">
            <v>Investment_Companies_&amp;_Trusts</v>
          </cell>
        </row>
        <row r="1458">
          <cell r="BT1458" t="str">
            <v>Pooled_Development_Funds_(PDFs)</v>
          </cell>
        </row>
        <row r="1459">
          <cell r="BT1459" t="str">
            <v>Property_Trusts</v>
          </cell>
        </row>
        <row r="1460">
          <cell r="BT1460" t="str">
            <v>mFund</v>
          </cell>
        </row>
        <row r="1461">
          <cell r="BT1461" t="str">
            <v>ETC_SP</v>
          </cell>
        </row>
        <row r="1462">
          <cell r="BT1462" t="str">
            <v>Exchange_Transacted_Funds_(ETFs Single Assets)</v>
          </cell>
        </row>
        <row r="1463">
          <cell r="BT1463" t="str">
            <v>Total</v>
          </cell>
        </row>
        <row r="1464">
          <cell r="BT1464" t="str">
            <v>Absolute_Return_Funds</v>
          </cell>
        </row>
        <row r="1465">
          <cell r="BT1465" t="str">
            <v>Exchange_Transacted_Funds_(ETFs)</v>
          </cell>
        </row>
        <row r="1466">
          <cell r="BT1466" t="str">
            <v>Infrastructure_Funds</v>
          </cell>
        </row>
        <row r="1467">
          <cell r="BT1467" t="str">
            <v>Investment_Companies_&amp;_Trusts</v>
          </cell>
        </row>
        <row r="1468">
          <cell r="BT1468" t="str">
            <v>Pooled_Development_Funds_(PDFs)</v>
          </cell>
        </row>
        <row r="1469">
          <cell r="BT1469" t="str">
            <v>Property_Trusts</v>
          </cell>
        </row>
        <row r="1470">
          <cell r="BT1470" t="str">
            <v>mFund</v>
          </cell>
        </row>
        <row r="1471">
          <cell r="BT1471" t="str">
            <v>ETC_SP</v>
          </cell>
        </row>
        <row r="1472">
          <cell r="BT1472" t="str">
            <v>Exchange_Transacted_Funds_(ETFs Single Assets)</v>
          </cell>
        </row>
        <row r="1473">
          <cell r="BT1473" t="str">
            <v>Total</v>
          </cell>
        </row>
        <row r="1474">
          <cell r="BT1474" t="str">
            <v>Absolute_Return_Funds</v>
          </cell>
        </row>
        <row r="1475">
          <cell r="BT1475" t="str">
            <v>Exchange_Transacted_Funds_(ETFs)</v>
          </cell>
        </row>
        <row r="1476">
          <cell r="BT1476" t="str">
            <v>Infrastructure_Funds</v>
          </cell>
        </row>
        <row r="1477">
          <cell r="BT1477" t="str">
            <v>Investment_Companies_&amp;_Trusts</v>
          </cell>
        </row>
        <row r="1478">
          <cell r="BT1478" t="str">
            <v>Pooled_Development_Funds_(PDFs)</v>
          </cell>
        </row>
        <row r="1479">
          <cell r="BT1479" t="str">
            <v>Property_Trusts</v>
          </cell>
        </row>
        <row r="1480">
          <cell r="BT1480" t="str">
            <v>mFund</v>
          </cell>
        </row>
        <row r="1481">
          <cell r="BT1481" t="str">
            <v>ETC_SP</v>
          </cell>
        </row>
        <row r="1482">
          <cell r="BT1482" t="str">
            <v>Exchange_Transacted_Funds_(ETFs Single Assets)</v>
          </cell>
        </row>
        <row r="1483">
          <cell r="BT1483" t="str">
            <v>Total</v>
          </cell>
        </row>
        <row r="1484">
          <cell r="BT1484" t="str">
            <v>Absolute_Return_Funds</v>
          </cell>
        </row>
        <row r="1485">
          <cell r="BT1485" t="str">
            <v>Exchange_Transacted_Funds_(ETFs)</v>
          </cell>
        </row>
        <row r="1486">
          <cell r="BT1486" t="str">
            <v>Infrastructure_Funds</v>
          </cell>
        </row>
        <row r="1487">
          <cell r="BT1487" t="str">
            <v>Investment_Companies_&amp;_Trusts</v>
          </cell>
        </row>
        <row r="1488">
          <cell r="BT1488" t="str">
            <v>Pooled_Development_Funds_(PDFs)</v>
          </cell>
        </row>
        <row r="1489">
          <cell r="BT1489" t="str">
            <v>Property_Trusts</v>
          </cell>
        </row>
        <row r="1490">
          <cell r="BT1490" t="str">
            <v>mFund</v>
          </cell>
        </row>
        <row r="1491">
          <cell r="BT1491" t="str">
            <v>ETC_SP</v>
          </cell>
        </row>
        <row r="1492">
          <cell r="BT1492" t="str">
            <v>Exchange_Transacted_Funds_(ETFs Single Assets)</v>
          </cell>
        </row>
        <row r="1493">
          <cell r="BT1493" t="str">
            <v>Total</v>
          </cell>
        </row>
        <row r="1494">
          <cell r="BT1494" t="str">
            <v>Absolute_Return_Funds</v>
          </cell>
        </row>
        <row r="1495">
          <cell r="BT1495" t="str">
            <v>Exchange_Transacted_Funds_(ETFs)</v>
          </cell>
        </row>
        <row r="1496">
          <cell r="BT1496" t="str">
            <v>Infrastructure_Funds</v>
          </cell>
        </row>
        <row r="1497">
          <cell r="BT1497" t="str">
            <v>Investment_Companies_&amp;_Trusts</v>
          </cell>
        </row>
        <row r="1498">
          <cell r="BT1498" t="str">
            <v>Pooled_Development_Funds_(PDFs)</v>
          </cell>
        </row>
        <row r="1499">
          <cell r="BT1499" t="str">
            <v>Property_Trusts</v>
          </cell>
        </row>
        <row r="1500">
          <cell r="BT1500" t="str">
            <v>mFund</v>
          </cell>
        </row>
        <row r="1501">
          <cell r="BT1501" t="str">
            <v>ETC_SP</v>
          </cell>
        </row>
        <row r="1502">
          <cell r="BT1502" t="str">
            <v>Exchange_Transacted_Funds_(ETFs Single Assets)</v>
          </cell>
        </row>
        <row r="1503">
          <cell r="BT1503" t="str">
            <v>Total</v>
          </cell>
        </row>
        <row r="1504">
          <cell r="BT1504" t="str">
            <v>Absolute_Return_Funds</v>
          </cell>
        </row>
        <row r="1505">
          <cell r="BT1505" t="str">
            <v>Exchange_Transacted_Funds_(ETFs)</v>
          </cell>
        </row>
        <row r="1506">
          <cell r="BT1506" t="str">
            <v>Infrastructure_Funds</v>
          </cell>
        </row>
        <row r="1507">
          <cell r="BT1507" t="str">
            <v>Investment_Companies_&amp;_Trusts</v>
          </cell>
        </row>
        <row r="1508">
          <cell r="BT1508" t="str">
            <v>Pooled_Development_Funds_(PDFs)</v>
          </cell>
        </row>
        <row r="1509">
          <cell r="BT1509" t="str">
            <v>Property_Trusts</v>
          </cell>
        </row>
        <row r="1510">
          <cell r="BT1510" t="str">
            <v>mFund</v>
          </cell>
        </row>
        <row r="1511">
          <cell r="BT1511" t="str">
            <v>ETC_SP</v>
          </cell>
        </row>
        <row r="1512">
          <cell r="BT1512" t="str">
            <v>Exchange_Transacted_Funds_(ETFs Single Assets)</v>
          </cell>
        </row>
        <row r="1513">
          <cell r="BT1513" t="str">
            <v>Total</v>
          </cell>
        </row>
        <row r="1514">
          <cell r="BT1514" t="str">
            <v>Absolute_Return_Funds</v>
          </cell>
        </row>
        <row r="1515">
          <cell r="BT1515" t="str">
            <v>Exchange_Transacted_Funds_(ETFs)</v>
          </cell>
        </row>
        <row r="1516">
          <cell r="BT1516" t="str">
            <v>Infrastructure_Funds</v>
          </cell>
        </row>
        <row r="1517">
          <cell r="BT1517" t="str">
            <v>Investment_Companies_&amp;_Trusts</v>
          </cell>
        </row>
        <row r="1518">
          <cell r="BT1518" t="str">
            <v>Pooled_Development_Funds_(PDFs)</v>
          </cell>
        </row>
        <row r="1519">
          <cell r="BT1519" t="str">
            <v>Property_Trusts</v>
          </cell>
        </row>
        <row r="1520">
          <cell r="BT1520" t="str">
            <v>mFund</v>
          </cell>
        </row>
        <row r="1521">
          <cell r="BT1521" t="str">
            <v>ETC_SP</v>
          </cell>
        </row>
        <row r="1522">
          <cell r="BT1522" t="str">
            <v>Exchange_Transacted_Funds_(ETFs Single Assets)</v>
          </cell>
        </row>
        <row r="1523">
          <cell r="BT1523" t="str">
            <v>Total</v>
          </cell>
        </row>
        <row r="1524">
          <cell r="BT1524" t="str">
            <v>Absolute_Return_Funds</v>
          </cell>
        </row>
        <row r="1525">
          <cell r="BT1525" t="str">
            <v>Exchange_Transacted_Funds_(ETFs)</v>
          </cell>
        </row>
        <row r="1526">
          <cell r="BT1526" t="str">
            <v>Infrastructure_Funds</v>
          </cell>
        </row>
        <row r="1527">
          <cell r="BT1527" t="str">
            <v>Investment_Companies_&amp;_Trusts</v>
          </cell>
        </row>
        <row r="1528">
          <cell r="BT1528" t="str">
            <v>Pooled_Development_Funds_(PDFs)</v>
          </cell>
        </row>
        <row r="1529">
          <cell r="BT1529" t="str">
            <v>Property_Trusts</v>
          </cell>
        </row>
        <row r="1530">
          <cell r="BT1530" t="str">
            <v>mFund</v>
          </cell>
        </row>
        <row r="1531">
          <cell r="BT1531" t="str">
            <v>ETC_SP</v>
          </cell>
        </row>
        <row r="1532">
          <cell r="BT1532" t="str">
            <v>Exchange_Transacted_Funds_(ETFs Single Assets)</v>
          </cell>
        </row>
        <row r="1533">
          <cell r="BT1533" t="str">
            <v>Total</v>
          </cell>
        </row>
        <row r="1534">
          <cell r="BT1534" t="str">
            <v>Absolute_Return_Funds</v>
          </cell>
        </row>
        <row r="1535">
          <cell r="BT1535" t="str">
            <v>Exchange_Transacted_Funds_(ETFs)</v>
          </cell>
        </row>
        <row r="1536">
          <cell r="BT1536" t="str">
            <v>Infrastructure_Funds</v>
          </cell>
        </row>
        <row r="1537">
          <cell r="BT1537" t="str">
            <v>Investment_Companies_&amp;_Trusts</v>
          </cell>
        </row>
        <row r="1538">
          <cell r="BT1538" t="str">
            <v>Pooled_Development_Funds_(PDFs)</v>
          </cell>
        </row>
        <row r="1539">
          <cell r="BT1539" t="str">
            <v>Property_Trusts</v>
          </cell>
        </row>
        <row r="1540">
          <cell r="BT1540" t="str">
            <v>mFund</v>
          </cell>
        </row>
        <row r="1541">
          <cell r="BT1541" t="str">
            <v>ETC_SP</v>
          </cell>
        </row>
        <row r="1542">
          <cell r="BT1542" t="str">
            <v>Exchange_Transacted_Funds_(ETFs Single Assets)</v>
          </cell>
        </row>
        <row r="1543">
          <cell r="BT1543" t="str">
            <v>Total</v>
          </cell>
        </row>
        <row r="1544">
          <cell r="BT1544" t="str">
            <v>Absolute_Return_Funds</v>
          </cell>
        </row>
        <row r="1545">
          <cell r="BT1545" t="str">
            <v>Exchange_Transacted_Funds_(ETFs)</v>
          </cell>
        </row>
        <row r="1546">
          <cell r="BT1546" t="str">
            <v>Infrastructure_Funds</v>
          </cell>
        </row>
        <row r="1547">
          <cell r="BT1547" t="str">
            <v>Investment_Companies_&amp;_Trusts</v>
          </cell>
        </row>
        <row r="1548">
          <cell r="BT1548" t="str">
            <v>Pooled_Development_Funds_(PDFs)</v>
          </cell>
        </row>
        <row r="1549">
          <cell r="BT1549" t="str">
            <v>Property_Trusts</v>
          </cell>
        </row>
        <row r="1550">
          <cell r="BT1550" t="str">
            <v>mFund</v>
          </cell>
        </row>
        <row r="1551">
          <cell r="BT1551" t="str">
            <v>ETC_SP</v>
          </cell>
        </row>
        <row r="1552">
          <cell r="BT1552" t="str">
            <v>Exchange_Transacted_Funds_(ETFs Single Assets)</v>
          </cell>
        </row>
        <row r="1553">
          <cell r="BT1553" t="str">
            <v>Total</v>
          </cell>
        </row>
        <row r="1554">
          <cell r="BT1554" t="str">
            <v>Absolute_Return_Funds</v>
          </cell>
        </row>
        <row r="1555">
          <cell r="BT1555" t="str">
            <v>Exchange_Transacted_Funds_(ETFs)</v>
          </cell>
        </row>
        <row r="1556">
          <cell r="BT1556" t="str">
            <v>Infrastructure_Funds</v>
          </cell>
        </row>
        <row r="1557">
          <cell r="BT1557" t="str">
            <v>Investment_Companies_&amp;_Trusts</v>
          </cell>
        </row>
        <row r="1558">
          <cell r="BT1558" t="str">
            <v>Pooled_Development_Funds_(PDFs)</v>
          </cell>
        </row>
        <row r="1559">
          <cell r="BT1559" t="str">
            <v>Property_Trusts</v>
          </cell>
        </row>
        <row r="1560">
          <cell r="BT1560" t="str">
            <v>mFund</v>
          </cell>
        </row>
        <row r="1561">
          <cell r="BT1561" t="str">
            <v>ETC_SP</v>
          </cell>
        </row>
        <row r="1562">
          <cell r="BT1562" t="str">
            <v>Exchange_Transacted_Funds_(ETFs Single Assets)</v>
          </cell>
        </row>
        <row r="1563">
          <cell r="BT1563" t="str">
            <v>Total</v>
          </cell>
        </row>
        <row r="1564">
          <cell r="BT1564" t="str">
            <v>Absolute_Return_Funds</v>
          </cell>
        </row>
        <row r="1565">
          <cell r="BT1565" t="str">
            <v>Exchange_Transacted_Funds_(ETFs)</v>
          </cell>
        </row>
        <row r="1566">
          <cell r="BT1566" t="str">
            <v>Infrastructure_Funds</v>
          </cell>
        </row>
        <row r="1567">
          <cell r="BT1567" t="str">
            <v>Investment_Companies_&amp;_Trusts</v>
          </cell>
        </row>
        <row r="1568">
          <cell r="BT1568" t="str">
            <v>Pooled_Development_Funds_(PDFs)</v>
          </cell>
        </row>
        <row r="1569">
          <cell r="BT1569" t="str">
            <v>Property_Trusts</v>
          </cell>
        </row>
        <row r="1570">
          <cell r="BT1570" t="str">
            <v>mFund</v>
          </cell>
        </row>
        <row r="1571">
          <cell r="BT1571" t="str">
            <v>ETC_SP</v>
          </cell>
        </row>
        <row r="1572">
          <cell r="BT1572" t="str">
            <v>Exchange_Transacted_Funds_(ETFs Single Assets)</v>
          </cell>
        </row>
        <row r="1573">
          <cell r="BT1573" t="str">
            <v>Total</v>
          </cell>
        </row>
        <row r="1574">
          <cell r="BT1574" t="str">
            <v>Absolute_Return_Funds</v>
          </cell>
        </row>
        <row r="1575">
          <cell r="BT1575" t="str">
            <v>Exchange_Transacted_Funds_(ETFs)</v>
          </cell>
        </row>
        <row r="1576">
          <cell r="BT1576" t="str">
            <v>Infrastructure_Funds</v>
          </cell>
        </row>
        <row r="1577">
          <cell r="BT1577" t="str">
            <v>Investment_Companies_&amp;_Trusts</v>
          </cell>
        </row>
        <row r="1578">
          <cell r="BT1578" t="str">
            <v>Pooled_Development_Funds_(PDFs)</v>
          </cell>
        </row>
        <row r="1579">
          <cell r="BT1579" t="str">
            <v>Property_Trusts</v>
          </cell>
        </row>
        <row r="1580">
          <cell r="BT1580" t="str">
            <v>mFund</v>
          </cell>
        </row>
        <row r="1581">
          <cell r="BT1581" t="str">
            <v>ETC_SP</v>
          </cell>
        </row>
        <row r="1582">
          <cell r="BT1582" t="str">
            <v>Exchange_Transacted_Funds_(ETFs Single Assets)</v>
          </cell>
        </row>
        <row r="1583">
          <cell r="BT1583" t="str">
            <v>Total</v>
          </cell>
        </row>
        <row r="1584">
          <cell r="BT1584" t="str">
            <v>Absolute_Return_Funds</v>
          </cell>
        </row>
        <row r="1585">
          <cell r="BT1585" t="str">
            <v>Exchange_Transacted_Funds_(ETFs)</v>
          </cell>
        </row>
        <row r="1586">
          <cell r="BT1586" t="str">
            <v>Infrastructure_Funds</v>
          </cell>
        </row>
        <row r="1587">
          <cell r="BT1587" t="str">
            <v>Investment_Companies_&amp;_Trusts</v>
          </cell>
        </row>
        <row r="1588">
          <cell r="BT1588" t="str">
            <v>Pooled_Development_Funds_(PDFs)</v>
          </cell>
        </row>
        <row r="1589">
          <cell r="BT1589" t="str">
            <v>Property_Trusts</v>
          </cell>
        </row>
        <row r="1590">
          <cell r="BT1590" t="str">
            <v>mFund</v>
          </cell>
        </row>
        <row r="1591">
          <cell r="BT1591" t="str">
            <v>ETC_SP</v>
          </cell>
        </row>
        <row r="1592">
          <cell r="BT1592" t="str">
            <v>Exchange_Transacted_Funds_(ETFs Single Assets)</v>
          </cell>
        </row>
        <row r="1593">
          <cell r="BT1593" t="str">
            <v>Total</v>
          </cell>
        </row>
        <row r="1594">
          <cell r="BT1594" t="str">
            <v>Absolute_Return_Funds</v>
          </cell>
        </row>
        <row r="1595">
          <cell r="BT1595" t="str">
            <v>Exchange_Transacted_Funds_(ETFs)</v>
          </cell>
        </row>
        <row r="1596">
          <cell r="BT1596" t="str">
            <v>Infrastructure_Funds</v>
          </cell>
        </row>
        <row r="1597">
          <cell r="BT1597" t="str">
            <v>Investment_Companies_&amp;_Trusts</v>
          </cell>
        </row>
        <row r="1598">
          <cell r="BT1598" t="str">
            <v>Pooled_Development_Funds_(PDFs)</v>
          </cell>
        </row>
        <row r="1599">
          <cell r="BT1599" t="str">
            <v>Property_Trusts</v>
          </cell>
        </row>
        <row r="1600">
          <cell r="BT1600" t="str">
            <v>mFund</v>
          </cell>
        </row>
        <row r="1601">
          <cell r="BT1601" t="str">
            <v>ETC_SP</v>
          </cell>
        </row>
        <row r="1602">
          <cell r="BT1602" t="str">
            <v>Exchange_Transacted_Funds_(ETFs Single Assets)</v>
          </cell>
        </row>
        <row r="1603">
          <cell r="BT1603" t="str">
            <v>Total</v>
          </cell>
        </row>
        <row r="1604">
          <cell r="BT1604" t="str">
            <v>Absolute_Return_Funds</v>
          </cell>
        </row>
        <row r="1605">
          <cell r="BT1605" t="str">
            <v>Exchange_Transacted_Funds_(ETFs)</v>
          </cell>
        </row>
        <row r="1606">
          <cell r="BT1606" t="str">
            <v>Infrastructure_Funds</v>
          </cell>
        </row>
        <row r="1607">
          <cell r="BT1607" t="str">
            <v>Investment_Companies_&amp;_Trusts</v>
          </cell>
        </row>
        <row r="1608">
          <cell r="BT1608" t="str">
            <v>Pooled_Development_Funds_(PDFs)</v>
          </cell>
        </row>
        <row r="1609">
          <cell r="BT1609" t="str">
            <v>Property_Trusts</v>
          </cell>
        </row>
        <row r="1610">
          <cell r="BT1610" t="str">
            <v>mFund</v>
          </cell>
        </row>
        <row r="1611">
          <cell r="BT1611" t="str">
            <v>ETC_SP</v>
          </cell>
        </row>
        <row r="1612">
          <cell r="BT1612" t="str">
            <v>Exchange_Transacted_Funds_(ETFs Single Assets)</v>
          </cell>
        </row>
        <row r="1613">
          <cell r="BT1613" t="str">
            <v>Total</v>
          </cell>
        </row>
        <row r="1614">
          <cell r="BT1614" t="str">
            <v>Absolute_Return_Funds</v>
          </cell>
        </row>
        <row r="1615">
          <cell r="BT1615" t="str">
            <v>Exchange_Transacted_Funds_(ETFs)</v>
          </cell>
        </row>
        <row r="1616">
          <cell r="BT1616" t="str">
            <v>Infrastructure_Funds</v>
          </cell>
        </row>
        <row r="1617">
          <cell r="BT1617" t="str">
            <v>Investment_Companies_&amp;_Trusts</v>
          </cell>
        </row>
        <row r="1618">
          <cell r="BT1618" t="str">
            <v>Pooled_Development_Funds_(PDFs)</v>
          </cell>
        </row>
        <row r="1619">
          <cell r="BT1619" t="str">
            <v>Property_Trusts</v>
          </cell>
        </row>
        <row r="1620">
          <cell r="BT1620" t="str">
            <v>mFund</v>
          </cell>
        </row>
        <row r="1621">
          <cell r="BT1621" t="str">
            <v>ETC_SP</v>
          </cell>
        </row>
        <row r="1622">
          <cell r="BT1622" t="str">
            <v>Exchange_Transacted_Funds_(ETFs Single Assets)</v>
          </cell>
        </row>
        <row r="1623">
          <cell r="BT1623" t="str">
            <v>Total</v>
          </cell>
        </row>
        <row r="1624">
          <cell r="BT1624" t="str">
            <v>Absolute_Return_Funds</v>
          </cell>
        </row>
        <row r="1625">
          <cell r="BT1625" t="str">
            <v>Exchange_Transacted_Funds_(ETFs)</v>
          </cell>
        </row>
        <row r="1626">
          <cell r="BT1626" t="str">
            <v>Infrastructure_Funds</v>
          </cell>
        </row>
        <row r="1627">
          <cell r="BT1627" t="str">
            <v>Investment_Companies_&amp;_Trusts</v>
          </cell>
        </row>
        <row r="1628">
          <cell r="BT1628" t="str">
            <v>Pooled_Development_Funds_(PDFs)</v>
          </cell>
        </row>
        <row r="1629">
          <cell r="BT1629" t="str">
            <v>Property_Trusts</v>
          </cell>
        </row>
        <row r="1630">
          <cell r="BT1630" t="str">
            <v>mFund</v>
          </cell>
        </row>
        <row r="1631">
          <cell r="BT1631" t="str">
            <v>ETC_SP</v>
          </cell>
        </row>
        <row r="1632">
          <cell r="BT1632" t="str">
            <v>Exchange_Transacted_Funds_(ETFs Single Assets)</v>
          </cell>
        </row>
        <row r="1633">
          <cell r="BT1633" t="str">
            <v>Total</v>
          </cell>
        </row>
        <row r="1634">
          <cell r="BT1634" t="str">
            <v>Absolute_Return_Funds</v>
          </cell>
        </row>
        <row r="1635">
          <cell r="BT1635" t="str">
            <v>Exchange_Transacted_Funds_(ETFs)</v>
          </cell>
        </row>
        <row r="1636">
          <cell r="BT1636" t="str">
            <v>Infrastructure_Funds</v>
          </cell>
        </row>
        <row r="1637">
          <cell r="BT1637" t="str">
            <v>Investment_Companies_&amp;_Trusts</v>
          </cell>
        </row>
        <row r="1638">
          <cell r="BT1638" t="str">
            <v>Pooled_Development_Funds_(PDFs)</v>
          </cell>
        </row>
        <row r="1639">
          <cell r="BT1639" t="str">
            <v>Property_Trusts</v>
          </cell>
        </row>
        <row r="1640">
          <cell r="BT1640" t="str">
            <v>mFund</v>
          </cell>
        </row>
        <row r="1641">
          <cell r="BT1641" t="str">
            <v>ETC_SP</v>
          </cell>
        </row>
        <row r="1642">
          <cell r="BT1642" t="str">
            <v>Exchange_Transacted_Funds_(ETFs Single Assets)</v>
          </cell>
        </row>
        <row r="1643">
          <cell r="BT1643" t="str">
            <v>Total</v>
          </cell>
        </row>
        <row r="1644">
          <cell r="BT1644" t="str">
            <v>Absolute_Return_Funds</v>
          </cell>
        </row>
        <row r="1645">
          <cell r="BT1645" t="str">
            <v>Exchange_Transacted_Funds_(ETFs)</v>
          </cell>
        </row>
        <row r="1646">
          <cell r="BT1646" t="str">
            <v>Infrastructure_Funds</v>
          </cell>
        </row>
        <row r="1647">
          <cell r="BT1647" t="str">
            <v>Investment_Companies_&amp;_Trusts</v>
          </cell>
        </row>
        <row r="1648">
          <cell r="BT1648" t="str">
            <v>Pooled_Development_Funds_(PDFs)</v>
          </cell>
        </row>
        <row r="1649">
          <cell r="BT1649" t="str">
            <v>Property_Trusts</v>
          </cell>
        </row>
        <row r="1650">
          <cell r="BT1650" t="str">
            <v>mFund</v>
          </cell>
        </row>
        <row r="1651">
          <cell r="BT1651" t="str">
            <v>ETC_SP</v>
          </cell>
        </row>
        <row r="1652">
          <cell r="BT1652" t="str">
            <v>Exchange_Transacted_Funds_(ETFs Single Assets)</v>
          </cell>
        </row>
        <row r="1653">
          <cell r="BT1653" t="str">
            <v>Total</v>
          </cell>
        </row>
        <row r="1654">
          <cell r="BT1654" t="str">
            <v>Absolute_Return_Funds</v>
          </cell>
        </row>
        <row r="1655">
          <cell r="BT1655" t="str">
            <v>Exchange_Transacted_Funds_(ETFs)</v>
          </cell>
        </row>
        <row r="1656">
          <cell r="BT1656" t="str">
            <v>Infrastructure_Funds</v>
          </cell>
        </row>
        <row r="1657">
          <cell r="BT1657" t="str">
            <v>Investment_Companies_&amp;_Trusts</v>
          </cell>
        </row>
        <row r="1658">
          <cell r="BT1658" t="str">
            <v>Pooled_Development_Funds_(PDFs)</v>
          </cell>
        </row>
        <row r="1659">
          <cell r="BT1659" t="str">
            <v>Property_Trusts</v>
          </cell>
        </row>
        <row r="1660">
          <cell r="BT1660" t="str">
            <v>mFund</v>
          </cell>
        </row>
        <row r="1661">
          <cell r="BT1661" t="str">
            <v>ETC_SP</v>
          </cell>
        </row>
        <row r="1662">
          <cell r="BT1662" t="str">
            <v>Exchange_Transacted_Funds_(ETFs Single Assets)</v>
          </cell>
        </row>
        <row r="1663">
          <cell r="BT1663" t="str">
            <v>Total</v>
          </cell>
        </row>
        <row r="1664">
          <cell r="BT1664" t="str">
            <v>Absolute_Return_Funds</v>
          </cell>
        </row>
        <row r="1665">
          <cell r="BT1665" t="str">
            <v>Exchange_Transacted_Funds_(ETFs)</v>
          </cell>
        </row>
        <row r="1666">
          <cell r="BT1666" t="str">
            <v>Infrastructure_Funds</v>
          </cell>
        </row>
        <row r="1667">
          <cell r="BT1667" t="str">
            <v>Investment_Companies_&amp;_Trusts</v>
          </cell>
        </row>
        <row r="1668">
          <cell r="BT1668" t="str">
            <v>Pooled_Development_Funds_(PDFs)</v>
          </cell>
        </row>
        <row r="1669">
          <cell r="BT1669" t="str">
            <v>Property_Trusts</v>
          </cell>
        </row>
        <row r="1670">
          <cell r="BT1670" t="str">
            <v>mFund</v>
          </cell>
        </row>
        <row r="1671">
          <cell r="BT1671" t="str">
            <v>ETC_SP</v>
          </cell>
        </row>
        <row r="1672">
          <cell r="BT1672" t="str">
            <v>Exchange_Transacted_Funds_(ETFs Single Assets)</v>
          </cell>
        </row>
        <row r="1673">
          <cell r="BT1673" t="str">
            <v>Total</v>
          </cell>
        </row>
        <row r="1674">
          <cell r="BT1674" t="str">
            <v>Absolute_Return_Funds</v>
          </cell>
        </row>
        <row r="1675">
          <cell r="BT1675" t="str">
            <v>Exchange_Transacted_Funds_(ETFs)</v>
          </cell>
        </row>
        <row r="1676">
          <cell r="BT1676" t="str">
            <v>Infrastructure_Funds</v>
          </cell>
        </row>
        <row r="1677">
          <cell r="BT1677" t="str">
            <v>Investment_Companies_&amp;_Trusts</v>
          </cell>
        </row>
        <row r="1678">
          <cell r="BT1678" t="str">
            <v>Pooled_Development_Funds_(PDFs)</v>
          </cell>
        </row>
        <row r="1679">
          <cell r="BT1679" t="str">
            <v>Property_Trusts</v>
          </cell>
        </row>
        <row r="1680">
          <cell r="BT1680" t="str">
            <v>mFund</v>
          </cell>
        </row>
        <row r="1681">
          <cell r="BT1681" t="str">
            <v>ETC_SP</v>
          </cell>
        </row>
        <row r="1682">
          <cell r="BT1682" t="str">
            <v>Exchange_Transacted_Funds_(ETFs Single Assets)</v>
          </cell>
        </row>
        <row r="1683">
          <cell r="BT1683" t="str">
            <v>Total</v>
          </cell>
        </row>
        <row r="1684">
          <cell r="BT1684" t="str">
            <v>Absolute_Return_Funds</v>
          </cell>
        </row>
        <row r="1685">
          <cell r="BT1685" t="str">
            <v>Exchange_Transacted_Funds_(ETFs)</v>
          </cell>
        </row>
        <row r="1686">
          <cell r="BT1686" t="str">
            <v>Infrastructure_Funds</v>
          </cell>
        </row>
        <row r="1687">
          <cell r="BT1687" t="str">
            <v>Investment_Companies_&amp;_Trusts</v>
          </cell>
        </row>
        <row r="1688">
          <cell r="BT1688" t="str">
            <v>Pooled_Development_Funds_(PDFs)</v>
          </cell>
        </row>
        <row r="1689">
          <cell r="BT1689" t="str">
            <v>Property_Trusts</v>
          </cell>
        </row>
        <row r="1690">
          <cell r="BT1690" t="str">
            <v>mFund</v>
          </cell>
        </row>
        <row r="1691">
          <cell r="BT1691" t="str">
            <v>ETC_SP</v>
          </cell>
        </row>
        <row r="1692">
          <cell r="BT1692" t="str">
            <v>Exchange_Transacted_Funds_(ETFs Single Assets)</v>
          </cell>
        </row>
        <row r="1693">
          <cell r="BT1693" t="str">
            <v>Total</v>
          </cell>
        </row>
        <row r="1694">
          <cell r="BT1694" t="str">
            <v>Absolute_Return_Funds</v>
          </cell>
        </row>
        <row r="1695">
          <cell r="BT1695" t="str">
            <v>Exchange_Transacted_Funds_(ETFs)</v>
          </cell>
        </row>
        <row r="1696">
          <cell r="BT1696" t="str">
            <v>Infrastructure_Funds</v>
          </cell>
        </row>
        <row r="1697">
          <cell r="BT1697" t="str">
            <v>Investment_Companies_&amp;_Trusts</v>
          </cell>
        </row>
        <row r="1698">
          <cell r="BT1698" t="str">
            <v>Pooled_Development_Funds_(PDFs)</v>
          </cell>
        </row>
        <row r="1699">
          <cell r="BT1699" t="str">
            <v>Property_Trusts</v>
          </cell>
        </row>
        <row r="1700">
          <cell r="BT1700" t="str">
            <v>mFund</v>
          </cell>
        </row>
        <row r="1701">
          <cell r="BT1701" t="str">
            <v>ETC_SP</v>
          </cell>
        </row>
        <row r="1702">
          <cell r="BT1702" t="str">
            <v>Exchange_Transacted_Funds_(ETFs Single Assets)</v>
          </cell>
        </row>
        <row r="1703">
          <cell r="BT1703" t="str">
            <v>Total</v>
          </cell>
        </row>
        <row r="1704">
          <cell r="BT1704" t="str">
            <v>Absolute_Return_Funds</v>
          </cell>
        </row>
        <row r="1705">
          <cell r="BT1705" t="str">
            <v>Exchange_Transacted_Funds_(ETFs)</v>
          </cell>
        </row>
        <row r="1706">
          <cell r="BT1706" t="str">
            <v>Infrastructure_Funds</v>
          </cell>
        </row>
        <row r="1707">
          <cell r="BT1707" t="str">
            <v>Investment_Companies_&amp;_Trusts</v>
          </cell>
        </row>
        <row r="1708">
          <cell r="BT1708" t="str">
            <v>Pooled_Development_Funds_(PDFs)</v>
          </cell>
        </row>
        <row r="1709">
          <cell r="BT1709" t="str">
            <v>Property_Trusts</v>
          </cell>
        </row>
        <row r="1710">
          <cell r="BT1710" t="str">
            <v>mFund</v>
          </cell>
        </row>
        <row r="1711">
          <cell r="BT1711" t="str">
            <v>ETC_SP</v>
          </cell>
        </row>
        <row r="1712">
          <cell r="BT1712" t="str">
            <v>Exchange_Transacted_Funds_(ETFs Single Assets)</v>
          </cell>
        </row>
        <row r="1713">
          <cell r="BT1713" t="str">
            <v>Total</v>
          </cell>
        </row>
        <row r="1714">
          <cell r="BT1714" t="str">
            <v>Absolute_Return_Funds</v>
          </cell>
        </row>
        <row r="1715">
          <cell r="BT1715" t="str">
            <v>Exchange_Transacted_Funds_(ETFs)</v>
          </cell>
        </row>
        <row r="1716">
          <cell r="BT1716" t="str">
            <v>Infrastructure_Funds</v>
          </cell>
        </row>
        <row r="1717">
          <cell r="BT1717" t="str">
            <v>Investment_Companies_&amp;_Trusts</v>
          </cell>
        </row>
        <row r="1718">
          <cell r="BT1718" t="str">
            <v>Pooled_Development_Funds_(PDFs)</v>
          </cell>
        </row>
        <row r="1719">
          <cell r="BT1719" t="str">
            <v>Property_Trusts</v>
          </cell>
        </row>
        <row r="1720">
          <cell r="BT1720" t="str">
            <v>mFund</v>
          </cell>
        </row>
        <row r="1721">
          <cell r="BT1721" t="str">
            <v>ETC_SP</v>
          </cell>
        </row>
        <row r="1722">
          <cell r="BT1722" t="str">
            <v>Exchange_Transacted_Funds_(ETFs Single Assets)</v>
          </cell>
        </row>
        <row r="1723">
          <cell r="BT1723" t="str">
            <v>Total</v>
          </cell>
        </row>
        <row r="1724">
          <cell r="BT1724" t="str">
            <v>Absolute_Return_Funds</v>
          </cell>
        </row>
        <row r="1725">
          <cell r="BT1725" t="str">
            <v>Exchange_Transacted_Funds_(ETFs)</v>
          </cell>
        </row>
        <row r="1726">
          <cell r="BT1726" t="str">
            <v>Infrastructure_Funds</v>
          </cell>
        </row>
        <row r="1727">
          <cell r="BT1727" t="str">
            <v>Investment_Companies_&amp;_Trusts</v>
          </cell>
        </row>
        <row r="1728">
          <cell r="BT1728" t="str">
            <v>Pooled_Development_Funds_(PDFs)</v>
          </cell>
        </row>
        <row r="1729">
          <cell r="BT1729" t="str">
            <v>Property_Trusts</v>
          </cell>
        </row>
        <row r="1730">
          <cell r="BT1730" t="str">
            <v>mFund</v>
          </cell>
        </row>
        <row r="1731">
          <cell r="BT1731" t="str">
            <v>ETC_SP</v>
          </cell>
        </row>
        <row r="1732">
          <cell r="BT1732" t="str">
            <v>Exchange_Transacted_Funds_(ETFs Single Assets)</v>
          </cell>
        </row>
        <row r="1733">
          <cell r="BT1733" t="str">
            <v>Total</v>
          </cell>
        </row>
        <row r="1734">
          <cell r="BT1734" t="str">
            <v>Absolute_Return_Funds</v>
          </cell>
        </row>
        <row r="1735">
          <cell r="BT1735" t="str">
            <v>Exchange_Transacted_Funds_(ETFs)</v>
          </cell>
        </row>
        <row r="1736">
          <cell r="BT1736" t="str">
            <v>Infrastructure_Funds</v>
          </cell>
        </row>
        <row r="1737">
          <cell r="BT1737" t="str">
            <v>Investment_Companies_&amp;_Trusts</v>
          </cell>
        </row>
        <row r="1738">
          <cell r="BT1738" t="str">
            <v>Pooled_Development_Funds_(PDFs)</v>
          </cell>
        </row>
        <row r="1739">
          <cell r="BT1739" t="str">
            <v>Property_Trusts</v>
          </cell>
        </row>
        <row r="1740">
          <cell r="BT1740" t="str">
            <v>mFund</v>
          </cell>
        </row>
        <row r="1741">
          <cell r="BT1741" t="str">
            <v>ETC_SP</v>
          </cell>
        </row>
        <row r="1742">
          <cell r="BT1742" t="str">
            <v>Exchange_Transacted_Funds_(ETFs Single Assets)</v>
          </cell>
        </row>
        <row r="1743">
          <cell r="BT1743" t="str">
            <v>Total</v>
          </cell>
        </row>
        <row r="1744">
          <cell r="BT1744" t="str">
            <v>Absolute_Return_Funds</v>
          </cell>
        </row>
        <row r="1745">
          <cell r="BT1745" t="str">
            <v>Exchange_Transacted_Funds_(ETFs)</v>
          </cell>
        </row>
        <row r="1746">
          <cell r="BT1746" t="str">
            <v>Infrastructure_Funds</v>
          </cell>
        </row>
        <row r="1747">
          <cell r="BT1747" t="str">
            <v>Investment_Companies_&amp;_Trusts</v>
          </cell>
        </row>
        <row r="1748">
          <cell r="BT1748" t="str">
            <v>Pooled_Development_Funds_(PDFs)</v>
          </cell>
        </row>
        <row r="1749">
          <cell r="BT1749" t="str">
            <v>Property_Trusts</v>
          </cell>
        </row>
        <row r="1750">
          <cell r="BT1750" t="str">
            <v>mFund</v>
          </cell>
        </row>
        <row r="1751">
          <cell r="BT1751" t="str">
            <v>ETC_SP</v>
          </cell>
        </row>
        <row r="1752">
          <cell r="BT1752" t="str">
            <v>Exchange_Transacted_Funds_(ETFs Single Assets)</v>
          </cell>
        </row>
        <row r="1753">
          <cell r="BT1753" t="str">
            <v>Total</v>
          </cell>
        </row>
        <row r="1754">
          <cell r="BT1754" t="str">
            <v>Absolute_Return_Funds</v>
          </cell>
        </row>
        <row r="1755">
          <cell r="BT1755" t="str">
            <v>Exchange_Transacted_Funds_(ETFs)</v>
          </cell>
        </row>
        <row r="1756">
          <cell r="BT1756" t="str">
            <v>Infrastructure_Funds</v>
          </cell>
        </row>
        <row r="1757">
          <cell r="BT1757" t="str">
            <v>Investment_Companies_&amp;_Trusts</v>
          </cell>
        </row>
        <row r="1758">
          <cell r="BT1758" t="str">
            <v>Pooled_Development_Funds_(PDFs)</v>
          </cell>
        </row>
        <row r="1759">
          <cell r="BT1759" t="str">
            <v>Property_Trusts</v>
          </cell>
        </row>
        <row r="1760">
          <cell r="BT1760" t="str">
            <v>mFund</v>
          </cell>
        </row>
        <row r="1761">
          <cell r="BT1761" t="str">
            <v>ETC_SP</v>
          </cell>
        </row>
        <row r="1762">
          <cell r="BT1762" t="str">
            <v>Exchange_Transacted_Funds_(ETFs Single Assets)</v>
          </cell>
        </row>
        <row r="1763">
          <cell r="BT1763" t="str">
            <v>Total</v>
          </cell>
        </row>
        <row r="1764">
          <cell r="BT1764" t="str">
            <v>Absolute_Return_Funds</v>
          </cell>
        </row>
        <row r="1765">
          <cell r="BT1765" t="str">
            <v>Exchange_Transacted_Funds_(ETFs)</v>
          </cell>
        </row>
        <row r="1766">
          <cell r="BT1766" t="str">
            <v>Infrastructure_Funds</v>
          </cell>
        </row>
        <row r="1767">
          <cell r="BT1767" t="str">
            <v>Investment_Companies_&amp;_Trusts</v>
          </cell>
        </row>
        <row r="1768">
          <cell r="BT1768" t="str">
            <v>Pooled_Development_Funds_(PDFs)</v>
          </cell>
        </row>
        <row r="1769">
          <cell r="BT1769" t="str">
            <v>Property_Trusts</v>
          </cell>
        </row>
        <row r="1770">
          <cell r="BT1770" t="str">
            <v>mFund</v>
          </cell>
        </row>
        <row r="1771">
          <cell r="BT1771" t="str">
            <v>ETC_SP</v>
          </cell>
        </row>
        <row r="1772">
          <cell r="BT1772" t="str">
            <v>Exchange_Transacted_Funds_(ETFs Single Assets)</v>
          </cell>
        </row>
        <row r="1773">
          <cell r="BT1773" t="str">
            <v>Total</v>
          </cell>
        </row>
        <row r="1774">
          <cell r="BT1774" t="str">
            <v>Absolute_Return_Funds</v>
          </cell>
        </row>
        <row r="1775">
          <cell r="BT1775" t="str">
            <v>Exchange_Transacted_Funds_(ETFs)</v>
          </cell>
        </row>
        <row r="1776">
          <cell r="BT1776" t="str">
            <v>Infrastructure_Funds</v>
          </cell>
        </row>
        <row r="1777">
          <cell r="BT1777" t="str">
            <v>Investment_Companies_&amp;_Trusts</v>
          </cell>
        </row>
        <row r="1778">
          <cell r="BT1778" t="str">
            <v>Pooled_Development_Funds_(PDFs)</v>
          </cell>
        </row>
        <row r="1779">
          <cell r="BT1779" t="str">
            <v>Property_Trusts</v>
          </cell>
        </row>
        <row r="1780">
          <cell r="BT1780" t="str">
            <v>mFund</v>
          </cell>
        </row>
        <row r="1781">
          <cell r="BT1781" t="str">
            <v>ETC_SP</v>
          </cell>
        </row>
        <row r="1782">
          <cell r="BT1782" t="str">
            <v>Exchange_Transacted_Funds_(ETFs Single Assets)</v>
          </cell>
        </row>
        <row r="1783">
          <cell r="BT1783" t="str">
            <v>Total</v>
          </cell>
        </row>
        <row r="1784">
          <cell r="BT1784" t="str">
            <v>Absolute_Return_Funds</v>
          </cell>
        </row>
        <row r="1785">
          <cell r="BT1785" t="str">
            <v>Exchange_Transacted_Funds_(ETFs)</v>
          </cell>
        </row>
        <row r="1786">
          <cell r="BT1786" t="str">
            <v>Infrastructure_Funds</v>
          </cell>
        </row>
        <row r="1787">
          <cell r="BT1787" t="str">
            <v>Investment_Companies_&amp;_Trusts</v>
          </cell>
        </row>
        <row r="1788">
          <cell r="BT1788" t="str">
            <v>Pooled_Development_Funds_(PDFs)</v>
          </cell>
        </row>
        <row r="1789">
          <cell r="BT1789" t="str">
            <v>Property_Trusts</v>
          </cell>
        </row>
        <row r="1790">
          <cell r="BT1790" t="str">
            <v>mFund</v>
          </cell>
        </row>
        <row r="1791">
          <cell r="BT1791" t="str">
            <v>ETC_SP</v>
          </cell>
        </row>
        <row r="1792">
          <cell r="BT1792" t="str">
            <v>Exchange_Transacted_Funds_(ETFs Single Assets)</v>
          </cell>
        </row>
        <row r="1793">
          <cell r="BT1793" t="str">
            <v>Total</v>
          </cell>
        </row>
        <row r="1794">
          <cell r="BT1794" t="str">
            <v>Absolute_Return_Funds</v>
          </cell>
        </row>
        <row r="1795">
          <cell r="BT1795" t="str">
            <v>Exchange_Transacted_Funds_(ETFs)</v>
          </cell>
        </row>
        <row r="1796">
          <cell r="BT1796" t="str">
            <v>Infrastructure_Funds</v>
          </cell>
        </row>
        <row r="1797">
          <cell r="BT1797" t="str">
            <v>Investment_Companies_&amp;_Trusts</v>
          </cell>
        </row>
        <row r="1798">
          <cell r="BT1798" t="str">
            <v>Pooled_Development_Funds_(PDFs)</v>
          </cell>
        </row>
        <row r="1799">
          <cell r="BT1799" t="str">
            <v>Property_Trusts</v>
          </cell>
        </row>
        <row r="1800">
          <cell r="BT1800" t="str">
            <v>mFund</v>
          </cell>
        </row>
        <row r="1801">
          <cell r="BT1801" t="str">
            <v>ETC_SP</v>
          </cell>
        </row>
        <row r="1802">
          <cell r="BT1802" t="str">
            <v>Exchange_Transacted_Funds_(ETFs Single Assets)</v>
          </cell>
        </row>
        <row r="1803">
          <cell r="BT1803" t="str">
            <v>Total</v>
          </cell>
        </row>
        <row r="1804">
          <cell r="BT1804" t="str">
            <v>Absolute_Return_Funds</v>
          </cell>
        </row>
        <row r="1805">
          <cell r="BT1805" t="str">
            <v>Exchange_Transacted_Funds_(ETFs)</v>
          </cell>
        </row>
        <row r="1806">
          <cell r="BT1806" t="str">
            <v>Infrastructure_Funds</v>
          </cell>
        </row>
        <row r="1807">
          <cell r="BT1807" t="str">
            <v>Investment_Companies_&amp;_Trusts</v>
          </cell>
        </row>
        <row r="1808">
          <cell r="BT1808" t="str">
            <v>Pooled_Development_Funds_(PDFs)</v>
          </cell>
        </row>
        <row r="1809">
          <cell r="BT1809" t="str">
            <v>Property_Trusts</v>
          </cell>
        </row>
        <row r="1810">
          <cell r="BT1810" t="str">
            <v>mFund</v>
          </cell>
        </row>
        <row r="1811">
          <cell r="BT1811" t="str">
            <v>ETC_SP</v>
          </cell>
        </row>
        <row r="1812">
          <cell r="BT1812" t="str">
            <v>Exchange_Transacted_Funds_(ETFs Single Assets)</v>
          </cell>
        </row>
        <row r="1813">
          <cell r="BT1813" t="str">
            <v>Total</v>
          </cell>
        </row>
        <row r="1814">
          <cell r="BT1814" t="str">
            <v>Absolute_Return_Funds</v>
          </cell>
        </row>
        <row r="1815">
          <cell r="BT1815" t="str">
            <v>Exchange_Transacted_Funds_(ETFs)</v>
          </cell>
        </row>
        <row r="1816">
          <cell r="BT1816" t="str">
            <v>Infrastructure_Funds</v>
          </cell>
        </row>
        <row r="1817">
          <cell r="BT1817" t="str">
            <v>Investment_Companies_&amp;_Trusts</v>
          </cell>
        </row>
        <row r="1818">
          <cell r="BT1818" t="str">
            <v>Pooled_Development_Funds_(PDFs)</v>
          </cell>
        </row>
        <row r="1819">
          <cell r="BT1819" t="str">
            <v>Property_Trusts</v>
          </cell>
        </row>
        <row r="1820">
          <cell r="BT1820" t="str">
            <v>mFund</v>
          </cell>
        </row>
        <row r="1821">
          <cell r="BT1821" t="str">
            <v>ETC_SP</v>
          </cell>
        </row>
        <row r="1822">
          <cell r="BT1822" t="str">
            <v>Exchange_Transacted_Funds_(ETFs Single Assets)</v>
          </cell>
        </row>
        <row r="1823">
          <cell r="BT1823" t="str">
            <v>Total</v>
          </cell>
        </row>
        <row r="1824">
          <cell r="BT1824" t="str">
            <v>Absolute_Return_Funds</v>
          </cell>
        </row>
        <row r="1825">
          <cell r="BT1825" t="str">
            <v>Exchange_Transacted_Funds_(ETFs)</v>
          </cell>
        </row>
        <row r="1826">
          <cell r="BT1826" t="str">
            <v>Infrastructure_Funds</v>
          </cell>
        </row>
        <row r="1827">
          <cell r="BT1827" t="str">
            <v>Investment_Companies_&amp;_Trusts</v>
          </cell>
        </row>
        <row r="1828">
          <cell r="BT1828" t="str">
            <v>Pooled_Development_Funds_(PDFs)</v>
          </cell>
        </row>
        <row r="1829">
          <cell r="BT1829" t="str">
            <v>Property_Trusts</v>
          </cell>
        </row>
        <row r="1830">
          <cell r="BT1830" t="str">
            <v>mFund</v>
          </cell>
        </row>
        <row r="1831">
          <cell r="BT1831" t="str">
            <v>ETC_SP</v>
          </cell>
        </row>
        <row r="1832">
          <cell r="BT1832" t="str">
            <v>Exchange_Transacted_Funds_(ETFs Single Assets)</v>
          </cell>
        </row>
        <row r="1833">
          <cell r="BT1833" t="str">
            <v>Total</v>
          </cell>
        </row>
        <row r="1834">
          <cell r="BT1834" t="str">
            <v>Absolute_Return_Funds</v>
          </cell>
        </row>
        <row r="1835">
          <cell r="BT1835" t="str">
            <v>Exchange_Transacted_Funds_(ETFs)</v>
          </cell>
        </row>
        <row r="1836">
          <cell r="BT1836" t="str">
            <v>Infrastructure_Funds</v>
          </cell>
        </row>
        <row r="1837">
          <cell r="BT1837" t="str">
            <v>Investment_Companies_&amp;_Trusts</v>
          </cell>
        </row>
        <row r="1838">
          <cell r="BT1838" t="str">
            <v>Pooled_Development_Funds_(PDFs)</v>
          </cell>
        </row>
        <row r="1839">
          <cell r="BT1839" t="str">
            <v>Property_Trusts</v>
          </cell>
        </row>
        <row r="1840">
          <cell r="BT1840" t="str">
            <v>mFund</v>
          </cell>
        </row>
        <row r="1841">
          <cell r="BT1841" t="str">
            <v>ETC_SP</v>
          </cell>
        </row>
        <row r="1842">
          <cell r="BT1842" t="str">
            <v>Exchange_Transacted_Funds_(ETFs Single Assets)</v>
          </cell>
        </row>
        <row r="1843">
          <cell r="BT1843" t="str">
            <v>Total</v>
          </cell>
        </row>
        <row r="1844">
          <cell r="BT1844" t="str">
            <v>Absolute_Return_Funds</v>
          </cell>
        </row>
        <row r="1845">
          <cell r="BT1845" t="str">
            <v>Exchange_Transacted_Funds_(ETFs)</v>
          </cell>
        </row>
        <row r="1846">
          <cell r="BT1846" t="str">
            <v>Infrastructure_Funds</v>
          </cell>
        </row>
        <row r="1847">
          <cell r="BT1847" t="str">
            <v>Investment_Companies_&amp;_Trusts</v>
          </cell>
        </row>
        <row r="1848">
          <cell r="BT1848" t="str">
            <v>Pooled_Development_Funds_(PDFs)</v>
          </cell>
        </row>
        <row r="1849">
          <cell r="BT1849" t="str">
            <v>Property_Trusts</v>
          </cell>
        </row>
        <row r="1850">
          <cell r="BT1850" t="str">
            <v>mFund</v>
          </cell>
        </row>
        <row r="1851">
          <cell r="BT1851" t="str">
            <v>ETC_SP</v>
          </cell>
        </row>
        <row r="1852">
          <cell r="BT1852" t="str">
            <v>Exchange_Transacted_Funds_(ETFs Single Assets)</v>
          </cell>
        </row>
        <row r="1853">
          <cell r="BT1853" t="str">
            <v>Total</v>
          </cell>
        </row>
        <row r="1854">
          <cell r="BT1854" t="str">
            <v>Absolute_Return_Funds</v>
          </cell>
        </row>
        <row r="1855">
          <cell r="BT1855" t="str">
            <v>Exchange_Transacted_Funds_(ETFs)</v>
          </cell>
        </row>
        <row r="1856">
          <cell r="BT1856" t="str">
            <v>Infrastructure_Funds</v>
          </cell>
        </row>
        <row r="1857">
          <cell r="BT1857" t="str">
            <v>Investment_Companies_&amp;_Trusts</v>
          </cell>
        </row>
        <row r="1858">
          <cell r="BT1858" t="str">
            <v>Pooled_Development_Funds_(PDFs)</v>
          </cell>
        </row>
        <row r="1859">
          <cell r="BT1859" t="str">
            <v>Property_Trusts</v>
          </cell>
        </row>
        <row r="1860">
          <cell r="BT1860" t="str">
            <v>mFund</v>
          </cell>
        </row>
        <row r="1861">
          <cell r="BT1861" t="str">
            <v>ETC_SP</v>
          </cell>
        </row>
        <row r="1862">
          <cell r="BT1862" t="str">
            <v>Exchange_Transacted_Funds_(ETFs Single Assets)</v>
          </cell>
        </row>
        <row r="1863">
          <cell r="BT1863" t="str">
            <v>Total</v>
          </cell>
        </row>
        <row r="1864">
          <cell r="BT1864" t="str">
            <v>Absolute_Return_Funds</v>
          </cell>
        </row>
        <row r="1865">
          <cell r="BT1865" t="str">
            <v>Exchange_Transacted_Funds_(ETFs)</v>
          </cell>
        </row>
        <row r="1866">
          <cell r="BT1866" t="str">
            <v>Infrastructure_Funds</v>
          </cell>
        </row>
        <row r="1867">
          <cell r="BT1867" t="str">
            <v>Investment_Companies_&amp;_Trusts</v>
          </cell>
        </row>
        <row r="1868">
          <cell r="BT1868" t="str">
            <v>Pooled_Development_Funds_(PDFs)</v>
          </cell>
        </row>
        <row r="1869">
          <cell r="BT1869" t="str">
            <v>Property_Trusts</v>
          </cell>
        </row>
        <row r="1870">
          <cell r="BT1870" t="str">
            <v>mFund</v>
          </cell>
        </row>
        <row r="1871">
          <cell r="BT1871" t="str">
            <v>ETC_SP</v>
          </cell>
        </row>
        <row r="1872">
          <cell r="BT1872" t="str">
            <v>Exchange_Transacted_Funds_(ETFs Single Assets)</v>
          </cell>
        </row>
        <row r="1873">
          <cell r="BT1873" t="str">
            <v>Total</v>
          </cell>
        </row>
        <row r="1874">
          <cell r="BT1874" t="str">
            <v>Absolute_Return_Funds</v>
          </cell>
        </row>
        <row r="1875">
          <cell r="BT1875" t="str">
            <v>Exchange_Transacted_Funds_(ETFs)</v>
          </cell>
        </row>
        <row r="1876">
          <cell r="BT1876" t="str">
            <v>Infrastructure_Funds</v>
          </cell>
        </row>
        <row r="1877">
          <cell r="BT1877" t="str">
            <v>Investment_Companies_&amp;_Trusts</v>
          </cell>
        </row>
        <row r="1878">
          <cell r="BT1878" t="str">
            <v>Pooled_Development_Funds_(PDFs)</v>
          </cell>
        </row>
        <row r="1879">
          <cell r="BT1879" t="str">
            <v>Property_Trusts</v>
          </cell>
        </row>
        <row r="1880">
          <cell r="BT1880" t="str">
            <v>mFund</v>
          </cell>
        </row>
        <row r="1881">
          <cell r="BT1881" t="str">
            <v>ETC_SP</v>
          </cell>
        </row>
        <row r="1882">
          <cell r="BT1882" t="str">
            <v>Exchange_Transacted_Funds_(ETFs Single Assets)</v>
          </cell>
        </row>
        <row r="1883">
          <cell r="BT1883" t="str">
            <v>Total</v>
          </cell>
        </row>
        <row r="1884">
          <cell r="BT1884" t="str">
            <v>Absolute_Return_Funds</v>
          </cell>
        </row>
        <row r="1885">
          <cell r="BT1885" t="str">
            <v>Exchange_Transacted_Funds_(ETFs)</v>
          </cell>
        </row>
        <row r="1886">
          <cell r="BT1886" t="str">
            <v>Infrastructure_Funds</v>
          </cell>
        </row>
        <row r="1887">
          <cell r="BT1887" t="str">
            <v>Investment_Companies_&amp;_Trusts</v>
          </cell>
        </row>
        <row r="1888">
          <cell r="BT1888" t="str">
            <v>Pooled_Development_Funds_(PDFs)</v>
          </cell>
        </row>
        <row r="1889">
          <cell r="BT1889" t="str">
            <v>Property_Trusts</v>
          </cell>
        </row>
        <row r="1890">
          <cell r="BT1890" t="str">
            <v>mFund</v>
          </cell>
        </row>
        <row r="1891">
          <cell r="BT1891" t="str">
            <v>ETC_SP</v>
          </cell>
        </row>
        <row r="1892">
          <cell r="BT1892" t="str">
            <v>Exchange_Transacted_Funds_(ETFs Single Assets)</v>
          </cell>
        </row>
        <row r="1893">
          <cell r="BT1893" t="str">
            <v>Total</v>
          </cell>
        </row>
        <row r="1894">
          <cell r="BT1894" t="str">
            <v>Absolute_Return_Funds</v>
          </cell>
        </row>
        <row r="1895">
          <cell r="BT1895" t="str">
            <v>Exchange_Transacted_Funds_(ETFs)</v>
          </cell>
        </row>
        <row r="1896">
          <cell r="BT1896" t="str">
            <v>Infrastructure_Funds</v>
          </cell>
        </row>
        <row r="1897">
          <cell r="BT1897" t="str">
            <v>Investment_Companies_&amp;_Trusts</v>
          </cell>
        </row>
        <row r="1898">
          <cell r="BT1898" t="str">
            <v>Pooled_Development_Funds_(PDFs)</v>
          </cell>
        </row>
        <row r="1899">
          <cell r="BT1899" t="str">
            <v>Property_Trusts</v>
          </cell>
        </row>
        <row r="1900">
          <cell r="BT1900" t="str">
            <v>mFund</v>
          </cell>
        </row>
        <row r="1901">
          <cell r="BT1901" t="str">
            <v>ETC_SP</v>
          </cell>
        </row>
        <row r="1902">
          <cell r="BT1902" t="str">
            <v>Exchange_Transacted_Funds_(ETFs Single Assets)</v>
          </cell>
        </row>
        <row r="1903">
          <cell r="BT1903" t="str">
            <v>Total</v>
          </cell>
        </row>
        <row r="1904">
          <cell r="BT1904" t="str">
            <v>Absolute_Return_Funds</v>
          </cell>
        </row>
        <row r="1905">
          <cell r="BT1905" t="str">
            <v>Exchange_Transacted_Funds_(ETFs)</v>
          </cell>
        </row>
        <row r="1906">
          <cell r="BT1906" t="str">
            <v>Infrastructure_Funds</v>
          </cell>
        </row>
        <row r="1907">
          <cell r="BT1907" t="str">
            <v>Investment_Companies_&amp;_Trusts</v>
          </cell>
        </row>
        <row r="1908">
          <cell r="BT1908" t="str">
            <v>Pooled_Development_Funds_(PDFs)</v>
          </cell>
        </row>
        <row r="1909">
          <cell r="BT1909" t="str">
            <v>Property_Trusts</v>
          </cell>
        </row>
        <row r="1910">
          <cell r="BT1910" t="str">
            <v>mFund</v>
          </cell>
        </row>
        <row r="1911">
          <cell r="BT1911" t="str">
            <v>ETC_SP</v>
          </cell>
        </row>
        <row r="1912">
          <cell r="BT1912" t="str">
            <v>Exchange_Transacted_Funds_(ETFs Single Assets)</v>
          </cell>
        </row>
        <row r="1913">
          <cell r="BT1913" t="str">
            <v>Total</v>
          </cell>
        </row>
      </sheetData>
      <sheetData sheetId="45"/>
      <sheetData sheetId="46"/>
      <sheetData sheetId="47"/>
      <sheetData sheetId="48"/>
      <sheetData sheetId="49"/>
      <sheetData sheetId="50"/>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99CCFF"/>
    <pageSetUpPr fitToPage="1"/>
  </sheetPr>
  <dimension ref="A1:AD338"/>
  <sheetViews>
    <sheetView showGridLines="0" view="pageBreakPreview" zoomScale="85" zoomScaleNormal="85" zoomScaleSheetLayoutView="85" workbookViewId="0">
      <pane xSplit="5" ySplit="10" topLeftCell="M314" activePane="bottomRight" state="frozen"/>
      <selection activeCell="W52" sqref="W52"/>
      <selection pane="topRight" activeCell="W52" sqref="W52"/>
      <selection pane="bottomLeft" activeCell="W52" sqref="W52"/>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7" width="7.75" style="13" customWidth="1"/>
    <col min="8" max="8" width="6.58203125" style="13" customWidth="1"/>
    <col min="9" max="9" width="10.33203125" style="13" customWidth="1"/>
    <col min="10" max="10" width="10.33203125" style="100" customWidth="1"/>
    <col min="11" max="11" width="10.33203125" style="12" customWidth="1"/>
    <col min="12" max="12" width="11.33203125" style="100" customWidth="1"/>
    <col min="13" max="13" width="9.08203125" style="101" bestFit="1" customWidth="1"/>
    <col min="14" max="14" width="9.25" style="100" bestFit="1" customWidth="1"/>
    <col min="15" max="15" width="8.5" style="101" customWidth="1"/>
    <col min="16" max="16" width="8.5" style="100" customWidth="1"/>
    <col min="17" max="17" width="8.5" style="101" customWidth="1"/>
    <col min="18" max="18" width="0.5" style="47" customWidth="1"/>
    <col min="19" max="19" width="9.83203125" style="100" customWidth="1"/>
    <col min="20" max="20" width="0.5" style="47" customWidth="1"/>
    <col min="21" max="21" width="13.5" style="102" customWidth="1"/>
    <col min="22" max="22" width="9.83203125" style="103" customWidth="1"/>
    <col min="23" max="23" width="9.58203125" style="102" customWidth="1"/>
    <col min="24" max="24" width="9.83203125" style="103" customWidth="1"/>
    <col min="25" max="25" width="10.08203125" style="6" customWidth="1"/>
    <col min="26" max="26" width="8.08203125" style="14" customWidth="1"/>
    <col min="27" max="27" width="8.5" style="14" customWidth="1"/>
    <col min="28" max="28" width="3.83203125" style="14" customWidth="1"/>
    <col min="29" max="29" width="43.25" style="14" customWidth="1"/>
    <col min="30" max="30" width="9.83203125" style="30" customWidth="1"/>
    <col min="31" max="16384" width="9" style="14"/>
  </cols>
  <sheetData>
    <row r="1" spans="1:30" s="6" customFormat="1">
      <c r="A1" s="1"/>
      <c r="B1" s="1"/>
      <c r="C1" s="1"/>
      <c r="D1" s="2"/>
      <c r="E1" s="1"/>
      <c r="F1" s="3"/>
      <c r="G1" s="4"/>
      <c r="H1" s="4"/>
      <c r="I1" s="4"/>
      <c r="J1" s="4"/>
      <c r="K1" s="4"/>
      <c r="L1" s="4"/>
      <c r="M1" s="4"/>
      <c r="N1" s="4"/>
      <c r="O1" s="4"/>
      <c r="P1" s="5"/>
      <c r="Q1" s="5"/>
      <c r="R1" s="5"/>
      <c r="S1" s="5"/>
      <c r="T1" s="5"/>
      <c r="U1" s="5"/>
      <c r="V1" s="4"/>
      <c r="W1" s="4"/>
      <c r="X1" s="4"/>
      <c r="Y1" s="4"/>
      <c r="AD1" s="7"/>
    </row>
    <row r="2" spans="1:30" s="6" customFormat="1">
      <c r="A2" s="1"/>
      <c r="B2" s="1"/>
      <c r="C2" s="1"/>
      <c r="D2" s="2"/>
      <c r="E2" s="1"/>
      <c r="F2" s="3"/>
      <c r="G2" s="4"/>
      <c r="H2" s="4"/>
      <c r="I2" s="4"/>
      <c r="J2" s="4"/>
      <c r="K2" s="4"/>
      <c r="L2" s="4"/>
      <c r="M2" s="4"/>
      <c r="N2" s="4"/>
      <c r="O2" s="4"/>
      <c r="P2" s="8"/>
      <c r="Q2" s="8"/>
      <c r="R2" s="8"/>
      <c r="S2" s="8"/>
      <c r="T2" s="8"/>
      <c r="U2" s="8"/>
      <c r="V2" s="4"/>
      <c r="W2" s="4"/>
      <c r="X2" s="4"/>
      <c r="Y2" s="4"/>
      <c r="AD2" s="7"/>
    </row>
    <row r="3" spans="1:30" s="6" customFormat="1" ht="14.5" customHeight="1">
      <c r="A3" s="1"/>
      <c r="B3" s="1"/>
      <c r="C3" s="1"/>
      <c r="D3" s="9"/>
      <c r="E3" s="9"/>
      <c r="F3" s="9"/>
      <c r="G3" s="10"/>
      <c r="H3" s="10"/>
      <c r="I3" s="10"/>
      <c r="J3" s="10"/>
      <c r="K3" s="10"/>
      <c r="L3" s="10"/>
      <c r="M3" s="10"/>
      <c r="N3" s="10"/>
      <c r="O3" s="10"/>
      <c r="P3" s="11"/>
      <c r="Q3" s="11"/>
      <c r="R3" s="11"/>
      <c r="S3" s="11"/>
      <c r="T3" s="11"/>
      <c r="U3" s="11"/>
      <c r="V3" s="10"/>
      <c r="W3" s="10"/>
      <c r="X3" s="10"/>
      <c r="Y3" s="10"/>
      <c r="AB3" s="12"/>
      <c r="AC3" s="13"/>
      <c r="AD3" s="13"/>
    </row>
    <row r="4" spans="1:30" s="6" customFormat="1" ht="14.5" customHeight="1">
      <c r="A4" s="1"/>
      <c r="B4" s="1"/>
      <c r="C4" s="1"/>
      <c r="D4" s="9"/>
      <c r="E4" s="9"/>
      <c r="F4" s="9"/>
      <c r="G4" s="10"/>
      <c r="H4" s="10"/>
      <c r="I4" s="10"/>
      <c r="J4" s="10"/>
      <c r="K4" s="10"/>
      <c r="L4" s="10"/>
      <c r="M4" s="10"/>
      <c r="N4" s="10"/>
      <c r="O4" s="10"/>
      <c r="P4" s="11"/>
      <c r="Q4" s="11"/>
      <c r="R4" s="11"/>
      <c r="S4" s="11"/>
      <c r="T4" s="11"/>
      <c r="U4" s="11"/>
      <c r="V4" s="10"/>
      <c r="W4" s="10"/>
      <c r="X4" s="10"/>
      <c r="Y4" s="10"/>
      <c r="AB4" s="12"/>
      <c r="AC4" s="13"/>
      <c r="AD4" s="13"/>
    </row>
    <row r="5" spans="1:30" s="6" customFormat="1" ht="14.5" customHeight="1">
      <c r="A5" s="1"/>
      <c r="B5" s="1"/>
      <c r="C5" s="1"/>
      <c r="D5" s="9"/>
      <c r="E5" s="9"/>
      <c r="F5" s="9"/>
      <c r="G5" s="10"/>
      <c r="H5" s="10"/>
      <c r="I5" s="10"/>
      <c r="J5" s="10"/>
      <c r="K5" s="10"/>
      <c r="L5" s="10"/>
      <c r="M5" s="10"/>
      <c r="N5" s="10"/>
      <c r="O5" s="10"/>
      <c r="P5" s="11"/>
      <c r="Q5" s="11"/>
      <c r="R5" s="11"/>
      <c r="S5" s="11"/>
      <c r="T5" s="11"/>
      <c r="U5" s="11"/>
      <c r="V5" s="10"/>
      <c r="W5" s="10"/>
      <c r="X5" s="10"/>
      <c r="Y5" s="10"/>
      <c r="AB5" s="12"/>
      <c r="AC5" s="13"/>
      <c r="AD5" s="13"/>
    </row>
    <row r="6" spans="1:30" ht="14.5" customHeight="1">
      <c r="A6" s="1"/>
      <c r="B6" s="1"/>
      <c r="C6" s="1"/>
      <c r="D6" s="9"/>
      <c r="E6" s="9"/>
      <c r="F6" s="9"/>
      <c r="G6" s="10"/>
      <c r="H6" s="10"/>
      <c r="I6" s="10"/>
      <c r="J6" s="10"/>
      <c r="K6" s="10"/>
      <c r="L6" s="10"/>
      <c r="M6" s="10"/>
      <c r="N6" s="10"/>
      <c r="O6" s="10"/>
      <c r="P6" s="11"/>
      <c r="Q6" s="11"/>
      <c r="R6" s="11"/>
      <c r="S6" s="11"/>
      <c r="T6" s="11"/>
      <c r="U6" s="11"/>
      <c r="V6" s="10"/>
      <c r="W6" s="10"/>
      <c r="X6" s="10"/>
      <c r="Y6" s="10"/>
      <c r="AB6" s="12"/>
      <c r="AC6" s="13"/>
      <c r="AD6" s="13"/>
    </row>
    <row r="7" spans="1:30">
      <c r="A7" s="1"/>
      <c r="B7" s="1"/>
      <c r="C7" s="1"/>
      <c r="D7" s="2"/>
      <c r="E7" s="1"/>
      <c r="F7" s="3"/>
      <c r="G7" s="4"/>
      <c r="H7" s="4"/>
      <c r="I7" s="4"/>
      <c r="J7" s="4"/>
      <c r="K7" s="4"/>
      <c r="L7" s="4"/>
      <c r="M7" s="4"/>
      <c r="N7" s="4"/>
      <c r="O7" s="4"/>
      <c r="P7" s="15"/>
      <c r="Q7" s="15"/>
      <c r="R7" s="15"/>
      <c r="S7" s="15"/>
      <c r="T7" s="15"/>
      <c r="U7" s="15"/>
      <c r="V7" s="4"/>
      <c r="W7" s="4"/>
      <c r="X7" s="4"/>
      <c r="Y7" s="4"/>
      <c r="AB7" s="12"/>
      <c r="AC7" s="13"/>
      <c r="AD7" s="13"/>
    </row>
    <row r="8" spans="1:30" s="17" customFormat="1" ht="18" customHeight="1">
      <c r="A8" s="16" t="s">
        <v>773</v>
      </c>
      <c r="E8" s="14"/>
      <c r="G8" s="18"/>
      <c r="H8" s="18"/>
      <c r="I8" s="18"/>
      <c r="J8" s="18"/>
      <c r="K8" s="18"/>
      <c r="L8" s="18"/>
      <c r="M8" s="18"/>
      <c r="N8" s="18"/>
      <c r="O8" s="18"/>
      <c r="P8" s="18"/>
      <c r="Q8" s="18"/>
      <c r="R8" s="19"/>
      <c r="S8" s="18"/>
      <c r="T8" s="19"/>
      <c r="U8" s="18"/>
      <c r="V8" s="18"/>
      <c r="W8" s="18"/>
      <c r="X8" s="18"/>
      <c r="Y8" s="20" t="s">
        <v>774</v>
      </c>
      <c r="AB8" s="12"/>
      <c r="AC8" s="13"/>
      <c r="AD8" s="13"/>
    </row>
    <row r="9" spans="1:30" s="22" customFormat="1" ht="15.5">
      <c r="A9" s="21" t="s">
        <v>0</v>
      </c>
      <c r="E9" s="14"/>
      <c r="F9" s="21" t="s">
        <v>1</v>
      </c>
      <c r="G9" s="23"/>
      <c r="H9" s="23"/>
      <c r="I9" s="23"/>
      <c r="J9" s="23"/>
      <c r="K9" s="23"/>
      <c r="L9" s="23"/>
      <c r="M9" s="23"/>
      <c r="N9" s="23"/>
      <c r="O9" s="23"/>
      <c r="P9" s="23"/>
      <c r="Q9" s="24"/>
      <c r="R9" s="25"/>
      <c r="S9" s="24" t="s">
        <v>2</v>
      </c>
      <c r="T9" s="25"/>
      <c r="U9" s="24" t="s">
        <v>3</v>
      </c>
      <c r="V9" s="23"/>
      <c r="W9" s="23"/>
      <c r="X9" s="23"/>
      <c r="Y9" s="23"/>
      <c r="AD9" s="23"/>
    </row>
    <row r="10" spans="1:30" ht="63" customHeight="1">
      <c r="A10" s="26" t="s">
        <v>4</v>
      </c>
      <c r="B10" s="26" t="s">
        <v>5</v>
      </c>
      <c r="C10" s="27" t="s">
        <v>6</v>
      </c>
      <c r="D10" s="28"/>
      <c r="E10" s="28"/>
      <c r="F10" s="28" t="s">
        <v>7</v>
      </c>
      <c r="G10" s="28" t="s">
        <v>8</v>
      </c>
      <c r="H10" s="28" t="s">
        <v>9</v>
      </c>
      <c r="I10" s="28" t="s">
        <v>10</v>
      </c>
      <c r="J10" s="28" t="s">
        <v>11</v>
      </c>
      <c r="K10" s="28" t="s">
        <v>12</v>
      </c>
      <c r="L10" s="28" t="s">
        <v>13</v>
      </c>
      <c r="M10" s="28" t="s">
        <v>14</v>
      </c>
      <c r="N10" s="28" t="s">
        <v>15</v>
      </c>
      <c r="O10" s="28" t="s">
        <v>16</v>
      </c>
      <c r="P10" s="28" t="s">
        <v>17</v>
      </c>
      <c r="Q10" s="28" t="s">
        <v>18</v>
      </c>
      <c r="R10" s="29"/>
      <c r="S10" s="28" t="s">
        <v>19</v>
      </c>
      <c r="T10" s="29"/>
      <c r="U10" s="28" t="s">
        <v>20</v>
      </c>
      <c r="V10" s="28" t="s">
        <v>21</v>
      </c>
      <c r="W10" s="28" t="s">
        <v>22</v>
      </c>
      <c r="X10" s="28" t="s">
        <v>23</v>
      </c>
      <c r="Y10" s="28" t="s">
        <v>24</v>
      </c>
    </row>
    <row r="11" spans="1:30" s="22" customFormat="1" ht="15" customHeight="1">
      <c r="A11" s="31" t="s">
        <v>25</v>
      </c>
      <c r="B11" s="21"/>
      <c r="C11" s="21"/>
      <c r="D11" s="21"/>
      <c r="E11" s="14"/>
      <c r="F11" s="32"/>
      <c r="G11" s="32"/>
      <c r="H11" s="32"/>
      <c r="I11" s="32"/>
      <c r="J11" s="32"/>
      <c r="K11" s="32"/>
      <c r="L11" s="32"/>
      <c r="M11" s="32"/>
      <c r="N11" s="32"/>
      <c r="O11" s="32"/>
      <c r="P11" s="32"/>
      <c r="Q11" s="32"/>
      <c r="R11" s="33"/>
      <c r="S11" s="32"/>
      <c r="T11" s="33"/>
      <c r="U11" s="32"/>
      <c r="V11" s="32"/>
      <c r="W11" s="32"/>
      <c r="X11" s="32"/>
      <c r="Y11" s="32"/>
      <c r="AB11" s="12"/>
      <c r="AC11" s="13"/>
      <c r="AD11" s="13"/>
    </row>
    <row r="12" spans="1:30">
      <c r="A12" s="34" t="s">
        <v>26</v>
      </c>
      <c r="B12" s="35" t="s">
        <v>775</v>
      </c>
      <c r="C12" s="36" t="s">
        <v>776</v>
      </c>
      <c r="D12" s="37"/>
      <c r="E12" s="14"/>
      <c r="F12" s="38">
        <v>0.04</v>
      </c>
      <c r="G12" s="39">
        <v>2933.6871916499999</v>
      </c>
      <c r="H12" s="40">
        <v>67.588916490000244</v>
      </c>
      <c r="I12" s="39">
        <v>39.275310750000003</v>
      </c>
      <c r="J12" s="40">
        <v>2930.2117728000003</v>
      </c>
      <c r="K12" s="39">
        <v>67.483607060000423</v>
      </c>
      <c r="L12" s="40">
        <v>39.203293950000003</v>
      </c>
      <c r="M12" s="41">
        <v>125832472.96536997</v>
      </c>
      <c r="N12" s="42">
        <v>1035808</v>
      </c>
      <c r="O12" s="41">
        <v>9575</v>
      </c>
      <c r="P12" s="43">
        <v>4.2892259721322823E-2</v>
      </c>
      <c r="Q12" s="44">
        <v>3.0423060419605832E-4</v>
      </c>
      <c r="R12" s="45"/>
      <c r="S12" s="46">
        <v>121.65</v>
      </c>
      <c r="U12" s="48">
        <v>6.3011327579120424E-2</v>
      </c>
      <c r="V12" s="49">
        <v>2.3247480000000001E-2</v>
      </c>
      <c r="W12" s="48">
        <v>5.1251449999999997E-2</v>
      </c>
      <c r="X12" s="49">
        <v>0.15936429999999999</v>
      </c>
      <c r="Y12" s="48">
        <v>9.3564729999999999E-2</v>
      </c>
      <c r="AB12" s="12"/>
      <c r="AC12" s="13"/>
      <c r="AD12" s="13"/>
    </row>
    <row r="13" spans="1:30">
      <c r="A13" s="34" t="s">
        <v>27</v>
      </c>
      <c r="B13" s="35" t="s">
        <v>775</v>
      </c>
      <c r="C13" s="36" t="s">
        <v>777</v>
      </c>
      <c r="D13" s="37"/>
      <c r="E13" s="14"/>
      <c r="F13" s="38">
        <v>0.05</v>
      </c>
      <c r="G13" s="39">
        <v>4079.5236198000002</v>
      </c>
      <c r="H13" s="40">
        <v>215.6047623000002</v>
      </c>
      <c r="I13" s="39">
        <v>191.82680009999999</v>
      </c>
      <c r="J13" s="40">
        <v>4056.34216797</v>
      </c>
      <c r="K13" s="39">
        <v>213.8163509699998</v>
      </c>
      <c r="L13" s="40">
        <v>190.17003825</v>
      </c>
      <c r="M13" s="41">
        <v>410533326.83951998</v>
      </c>
      <c r="N13" s="42">
        <v>13936859</v>
      </c>
      <c r="O13" s="41">
        <v>13930</v>
      </c>
      <c r="P13" s="43">
        <v>0.10063266329602634</v>
      </c>
      <c r="Q13" s="44">
        <v>4.5000299191311682E-4</v>
      </c>
      <c r="R13" s="45"/>
      <c r="S13" s="46">
        <v>29.43</v>
      </c>
      <c r="U13" s="48">
        <v>6.0174379884471628E-2</v>
      </c>
      <c r="V13" s="49">
        <v>2.386286E-2</v>
      </c>
      <c r="W13" s="48">
        <v>5.1844099999999997E-2</v>
      </c>
      <c r="X13" s="49">
        <v>0.1537048</v>
      </c>
      <c r="Y13" s="48">
        <v>9.6061439999999998E-2</v>
      </c>
      <c r="AB13" s="12"/>
      <c r="AC13" s="13"/>
      <c r="AD13" s="13"/>
    </row>
    <row r="14" spans="1:30">
      <c r="A14" s="34" t="s">
        <v>28</v>
      </c>
      <c r="B14" s="35" t="s">
        <v>775</v>
      </c>
      <c r="C14" s="36" t="s">
        <v>778</v>
      </c>
      <c r="D14" s="37"/>
      <c r="E14" s="14"/>
      <c r="F14" s="38">
        <v>0.24</v>
      </c>
      <c r="G14" s="39">
        <v>528.11111900000003</v>
      </c>
      <c r="H14" s="40">
        <v>5.3196098000000118</v>
      </c>
      <c r="I14" s="39">
        <v>7.1734804000000008</v>
      </c>
      <c r="J14" s="40">
        <v>527.38709440000002</v>
      </c>
      <c r="K14" s="39">
        <v>7.4330410000000597</v>
      </c>
      <c r="L14" s="40">
        <v>9.2768497000000014</v>
      </c>
      <c r="M14" s="41">
        <v>40727709.773000002</v>
      </c>
      <c r="N14" s="42">
        <v>1439876</v>
      </c>
      <c r="O14" s="41">
        <v>1948</v>
      </c>
      <c r="P14" s="43">
        <v>7.7119583943090583E-2</v>
      </c>
      <c r="Q14" s="44">
        <v>6.6717356206660958E-4</v>
      </c>
      <c r="R14" s="45"/>
      <c r="S14" s="46">
        <v>28.1</v>
      </c>
      <c r="U14" s="48">
        <v>6.7477010676156579E-2</v>
      </c>
      <c r="V14" s="49">
        <v>1.6476749999999998E-2</v>
      </c>
      <c r="W14" s="48">
        <v>7.1437020000000004E-2</v>
      </c>
      <c r="X14" s="49">
        <v>0.1601484</v>
      </c>
      <c r="Y14" s="48">
        <v>0.1103881</v>
      </c>
      <c r="AB14" s="12"/>
      <c r="AC14" s="13"/>
      <c r="AD14" s="13"/>
    </row>
    <row r="15" spans="1:30">
      <c r="A15" s="34" t="s">
        <v>29</v>
      </c>
      <c r="B15" s="35" t="s">
        <v>775</v>
      </c>
      <c r="C15" s="36" t="s">
        <v>779</v>
      </c>
      <c r="D15" s="37"/>
      <c r="E15" s="14"/>
      <c r="F15" s="38">
        <v>0.35</v>
      </c>
      <c r="G15" s="39">
        <v>1841.1403936199999</v>
      </c>
      <c r="H15" s="40">
        <v>63.565143640000102</v>
      </c>
      <c r="I15" s="39">
        <v>3.4869999999999997</v>
      </c>
      <c r="J15" s="40">
        <v>1830.9635143799999</v>
      </c>
      <c r="K15" s="39">
        <v>63.129994350000146</v>
      </c>
      <c r="L15" s="40">
        <v>3.3810998099999994</v>
      </c>
      <c r="M15" s="41">
        <v>41324549.920000002</v>
      </c>
      <c r="N15" s="42">
        <v>1191167</v>
      </c>
      <c r="O15" s="41">
        <v>2772</v>
      </c>
      <c r="P15" s="43">
        <v>2.2445083527144177E-2</v>
      </c>
      <c r="Q15" s="44">
        <v>8.8244842002045188E-4</v>
      </c>
      <c r="R15" s="45"/>
      <c r="S15" s="46">
        <v>34.869999999999997</v>
      </c>
      <c r="U15" s="48">
        <v>3.4413535990823058E-2</v>
      </c>
      <c r="V15" s="49">
        <v>3.3797809999999998E-2</v>
      </c>
      <c r="W15" s="48">
        <v>5.5138299999999994E-2</v>
      </c>
      <c r="X15" s="49">
        <v>0.14418690000000001</v>
      </c>
      <c r="Y15" s="48">
        <v>8.8117560000000011E-2</v>
      </c>
      <c r="AB15" s="12"/>
      <c r="AC15" s="13"/>
      <c r="AD15" s="13"/>
    </row>
    <row r="16" spans="1:30">
      <c r="A16" s="34" t="s">
        <v>30</v>
      </c>
      <c r="B16" s="35" t="s">
        <v>775</v>
      </c>
      <c r="C16" s="36" t="s">
        <v>780</v>
      </c>
      <c r="D16" s="37"/>
      <c r="E16" s="14"/>
      <c r="F16" s="38">
        <v>0.4</v>
      </c>
      <c r="G16" s="39">
        <v>425.44506619999999</v>
      </c>
      <c r="H16" s="40">
        <v>6.8805131999999878</v>
      </c>
      <c r="I16" s="39">
        <v>0</v>
      </c>
      <c r="J16" s="40">
        <v>424.41892471999995</v>
      </c>
      <c r="K16" s="39">
        <v>6.8639179199999569</v>
      </c>
      <c r="L16" s="40">
        <v>0</v>
      </c>
      <c r="M16" s="41">
        <v>22202962.72000001</v>
      </c>
      <c r="N16" s="42">
        <v>1491923</v>
      </c>
      <c r="O16" s="41">
        <v>929</v>
      </c>
      <c r="P16" s="43">
        <v>5.2187613593249402E-2</v>
      </c>
      <c r="Q16" s="44">
        <v>1.0697624451576591E-3</v>
      </c>
      <c r="R16" s="45"/>
      <c r="S16" s="46">
        <v>14.84</v>
      </c>
      <c r="U16" s="48">
        <v>7.6020417789757419E-2</v>
      </c>
      <c r="V16" s="49">
        <v>1.6438359999999999E-2</v>
      </c>
      <c r="W16" s="48">
        <v>4.3941720000000004E-2</v>
      </c>
      <c r="X16" s="49">
        <v>0.1853127</v>
      </c>
      <c r="Y16" s="48">
        <v>9.6693420000000002E-2</v>
      </c>
      <c r="AB16" s="12"/>
      <c r="AC16" s="13"/>
      <c r="AD16" s="13"/>
    </row>
    <row r="17" spans="1:30">
      <c r="A17" s="34" t="s">
        <v>31</v>
      </c>
      <c r="B17" s="35" t="s">
        <v>775</v>
      </c>
      <c r="C17" s="36" t="s">
        <v>781</v>
      </c>
      <c r="D17" s="37"/>
      <c r="E17" s="14"/>
      <c r="F17" s="38">
        <v>0.13</v>
      </c>
      <c r="G17" s="39">
        <v>4835.9745151800007</v>
      </c>
      <c r="H17" s="40">
        <v>95.342147730000491</v>
      </c>
      <c r="I17" s="39">
        <v>5.5657380000000005</v>
      </c>
      <c r="J17" s="40">
        <v>4731.9031561800002</v>
      </c>
      <c r="K17" s="39">
        <v>92.852718630000112</v>
      </c>
      <c r="L17" s="40">
        <v>5.0000313600000004</v>
      </c>
      <c r="M17" s="41">
        <v>140525511.23499998</v>
      </c>
      <c r="N17" s="42">
        <v>2129867</v>
      </c>
      <c r="O17" s="41">
        <v>6295</v>
      </c>
      <c r="P17" s="43">
        <v>2.9058364719229599E-2</v>
      </c>
      <c r="Q17" s="44">
        <v>3.8550659561730171E-4</v>
      </c>
      <c r="R17" s="45"/>
      <c r="S17" s="46">
        <v>66.180000000000007</v>
      </c>
      <c r="U17" s="48">
        <v>6.4705303717135079E-2</v>
      </c>
      <c r="V17" s="49">
        <v>1.8937639999999999E-2</v>
      </c>
      <c r="W17" s="48">
        <v>4.9391579999999997E-2</v>
      </c>
      <c r="X17" s="49">
        <v>0.15686510000000001</v>
      </c>
      <c r="Y17" s="48">
        <v>9.669701E-2</v>
      </c>
    </row>
    <row r="18" spans="1:30">
      <c r="A18" s="34" t="s">
        <v>32</v>
      </c>
      <c r="B18" s="35" t="s">
        <v>775</v>
      </c>
      <c r="C18" s="36" t="s">
        <v>782</v>
      </c>
      <c r="D18" s="37"/>
      <c r="E18" s="14"/>
      <c r="F18" s="38">
        <v>0.28599999999999998</v>
      </c>
      <c r="G18" s="39">
        <v>840.50040595999997</v>
      </c>
      <c r="H18" s="40">
        <v>13.650790159999966</v>
      </c>
      <c r="I18" s="39">
        <v>-5.2471139999999999E-2</v>
      </c>
      <c r="J18" s="40">
        <v>833.92811933999997</v>
      </c>
      <c r="K18" s="39">
        <v>13.556820059999943</v>
      </c>
      <c r="L18" s="40">
        <v>-3.9077019999999997E-2</v>
      </c>
      <c r="M18" s="41">
        <v>19786174.305</v>
      </c>
      <c r="N18" s="42">
        <v>304706</v>
      </c>
      <c r="O18" s="41">
        <v>770</v>
      </c>
      <c r="P18" s="43">
        <v>2.354094556611272E-2</v>
      </c>
      <c r="Q18" s="44">
        <v>5.9315098416859316E-4</v>
      </c>
      <c r="R18" s="45"/>
      <c r="S18" s="46">
        <v>65.02</v>
      </c>
      <c r="U18" s="48">
        <v>5.7483328206705618E-2</v>
      </c>
      <c r="V18" s="49">
        <v>1.6572860000000002E-2</v>
      </c>
      <c r="W18" s="48">
        <v>6.5317679999999989E-2</v>
      </c>
      <c r="X18" s="49">
        <v>0.15733759999999999</v>
      </c>
      <c r="Y18" s="48">
        <v>0.10174279999999999</v>
      </c>
    </row>
    <row r="19" spans="1:30">
      <c r="A19" s="34" t="s">
        <v>33</v>
      </c>
      <c r="B19" s="35" t="s">
        <v>775</v>
      </c>
      <c r="C19" s="36" t="s">
        <v>783</v>
      </c>
      <c r="D19" s="37"/>
      <c r="E19" s="14"/>
      <c r="F19" s="38">
        <v>0.1</v>
      </c>
      <c r="G19" s="39">
        <v>12370.35685504</v>
      </c>
      <c r="H19" s="40">
        <v>193.79792385999869</v>
      </c>
      <c r="I19" s="39">
        <v>44.608629759999999</v>
      </c>
      <c r="J19" s="40">
        <v>12324.943391999999</v>
      </c>
      <c r="K19" s="39">
        <v>193.57531360000038</v>
      </c>
      <c r="L19" s="40">
        <v>44.939705599999996</v>
      </c>
      <c r="M19" s="41">
        <v>301255817.38319993</v>
      </c>
      <c r="N19" s="42">
        <v>3318143</v>
      </c>
      <c r="O19" s="41">
        <v>26305</v>
      </c>
      <c r="P19" s="43">
        <v>2.4353041784761498E-2</v>
      </c>
      <c r="Q19" s="44">
        <v>2.3888099048214865E-4</v>
      </c>
      <c r="R19" s="45"/>
      <c r="S19" s="46">
        <v>90.88</v>
      </c>
      <c r="U19" s="48">
        <v>5.4322524207746477E-2</v>
      </c>
      <c r="V19" s="49">
        <v>2.1193110000000001E-2</v>
      </c>
      <c r="W19" s="48">
        <v>3.4518939999999998E-2</v>
      </c>
      <c r="X19" s="49">
        <v>0.15420540000000002</v>
      </c>
      <c r="Y19" s="48">
        <v>9.5806479999999999E-2</v>
      </c>
    </row>
    <row r="20" spans="1:30">
      <c r="A20" s="34" t="s">
        <v>34</v>
      </c>
      <c r="B20" s="35" t="s">
        <v>775</v>
      </c>
      <c r="C20" s="36" t="s">
        <v>784</v>
      </c>
      <c r="D20" s="37"/>
      <c r="E20" s="14"/>
      <c r="F20" s="38">
        <v>0.2</v>
      </c>
      <c r="G20" s="39">
        <v>193.35296344</v>
      </c>
      <c r="H20" s="40">
        <v>3.7166611999999879</v>
      </c>
      <c r="I20" s="39">
        <v>3.0972720800000002</v>
      </c>
      <c r="J20" s="40">
        <v>191.6015974</v>
      </c>
      <c r="K20" s="39">
        <v>2.5469628400000035</v>
      </c>
      <c r="L20" s="40">
        <v>1.9294735600000001</v>
      </c>
      <c r="M20" s="41">
        <v>8570976.9499999993</v>
      </c>
      <c r="N20" s="42">
        <v>115837</v>
      </c>
      <c r="O20" s="41">
        <v>1054</v>
      </c>
      <c r="P20" s="43">
        <v>4.4328138537476761E-2</v>
      </c>
      <c r="Q20" s="44">
        <v>5.5113092977629116E-4</v>
      </c>
      <c r="R20" s="45"/>
      <c r="S20" s="46">
        <v>73.72</v>
      </c>
      <c r="U20" s="48">
        <v>6.4667457948996213E-2</v>
      </c>
      <c r="V20" s="49">
        <v>1.2074E-2</v>
      </c>
      <c r="W20" s="48">
        <v>6.5479519999999999E-2</v>
      </c>
      <c r="X20" s="49">
        <v>0.1732823</v>
      </c>
      <c r="Y20" s="48">
        <v>0.11349869999999999</v>
      </c>
    </row>
    <row r="21" spans="1:30" s="56" customFormat="1">
      <c r="A21" s="50" t="s">
        <v>35</v>
      </c>
      <c r="B21" s="51"/>
      <c r="C21" s="52"/>
      <c r="D21" s="52"/>
      <c r="E21" s="14"/>
      <c r="F21" s="53"/>
      <c r="G21" s="54"/>
      <c r="H21" s="54"/>
      <c r="I21" s="54"/>
      <c r="J21" s="54"/>
      <c r="K21" s="54"/>
      <c r="L21" s="54"/>
      <c r="M21" s="54"/>
      <c r="N21" s="54"/>
      <c r="O21" s="54"/>
      <c r="P21" s="54"/>
      <c r="Q21" s="54"/>
      <c r="R21" s="55"/>
      <c r="S21" s="54"/>
      <c r="T21" s="55"/>
      <c r="U21" s="54"/>
      <c r="V21" s="54"/>
      <c r="W21" s="54"/>
      <c r="X21" s="54"/>
      <c r="Y21" s="54"/>
      <c r="AD21" s="57"/>
    </row>
    <row r="22" spans="1:30">
      <c r="A22" s="34" t="s">
        <v>36</v>
      </c>
      <c r="B22" s="35" t="s">
        <v>775</v>
      </c>
      <c r="C22" s="36" t="s">
        <v>785</v>
      </c>
      <c r="D22" s="37"/>
      <c r="E22" s="14"/>
      <c r="F22" s="38">
        <v>0.25</v>
      </c>
      <c r="G22" s="39">
        <v>231.47180864000001</v>
      </c>
      <c r="H22" s="40">
        <v>-74.037993919999991</v>
      </c>
      <c r="I22" s="39">
        <v>-83.831999999999994</v>
      </c>
      <c r="J22" s="40">
        <v>317.03905119999996</v>
      </c>
      <c r="K22" s="39">
        <v>11.781906399999976</v>
      </c>
      <c r="L22" s="40">
        <v>1.996</v>
      </c>
      <c r="M22" s="41">
        <v>94071765.081</v>
      </c>
      <c r="N22" s="42">
        <v>4718991</v>
      </c>
      <c r="O22" s="41">
        <v>528</v>
      </c>
      <c r="P22" s="43">
        <v>0.40640700754754339</v>
      </c>
      <c r="Q22" s="44">
        <v>1.6087736505569904E-3</v>
      </c>
      <c r="R22" s="45"/>
      <c r="S22" s="46">
        <v>19.989999999999998</v>
      </c>
      <c r="U22" s="48">
        <v>3.0511355677838924E-2</v>
      </c>
      <c r="V22" s="49">
        <v>3.3609100000000003E-2</v>
      </c>
      <c r="W22" s="48">
        <v>9.8641619999999992E-3</v>
      </c>
      <c r="X22" s="49">
        <v>0.12752549999999999</v>
      </c>
      <c r="Y22" s="48">
        <v>6.9826529999999998E-2</v>
      </c>
    </row>
    <row r="23" spans="1:30">
      <c r="A23" s="34" t="s">
        <v>37</v>
      </c>
      <c r="B23" s="35" t="s">
        <v>350</v>
      </c>
      <c r="C23" s="36" t="s">
        <v>786</v>
      </c>
      <c r="D23" s="37"/>
      <c r="E23" s="14"/>
      <c r="F23" s="38">
        <v>0.99</v>
      </c>
      <c r="G23" s="39">
        <v>41.564903879999996</v>
      </c>
      <c r="H23" s="40">
        <v>1.9395393799999952</v>
      </c>
      <c r="I23" s="39">
        <v>-0.22942794000000466</v>
      </c>
      <c r="J23" s="40">
        <v>41.559322739999992</v>
      </c>
      <c r="K23" s="39">
        <v>1.7570967399999946</v>
      </c>
      <c r="L23" s="40">
        <v>-0.42155142000000001</v>
      </c>
      <c r="M23" s="41">
        <v>1138523.1399999999</v>
      </c>
      <c r="N23" s="42">
        <v>233322</v>
      </c>
      <c r="O23" s="41">
        <v>439</v>
      </c>
      <c r="P23" s="43">
        <v>2.7391453695814489E-2</v>
      </c>
      <c r="Q23" s="44">
        <v>8.0054887383817237E-3</v>
      </c>
      <c r="R23" s="45"/>
      <c r="S23" s="46">
        <v>5.01</v>
      </c>
      <c r="U23" s="48">
        <v>4.3981836327345314E-2</v>
      </c>
      <c r="V23" s="49">
        <v>5.4736840000000002E-2</v>
      </c>
      <c r="W23" s="48">
        <v>-4.6738370000000001E-2</v>
      </c>
      <c r="X23" s="49">
        <v>0.13354459999999999</v>
      </c>
      <c r="Y23" s="48" t="s">
        <v>333</v>
      </c>
    </row>
    <row r="24" spans="1:30">
      <c r="A24" s="34" t="s">
        <v>38</v>
      </c>
      <c r="B24" s="35" t="s">
        <v>775</v>
      </c>
      <c r="C24" s="36" t="s">
        <v>787</v>
      </c>
      <c r="D24" s="37"/>
      <c r="E24" s="14"/>
      <c r="F24" s="38">
        <v>0.55000000000000004</v>
      </c>
      <c r="G24" s="39">
        <v>131.77569443000002</v>
      </c>
      <c r="H24" s="40">
        <v>10.076844840000003</v>
      </c>
      <c r="I24" s="39">
        <v>6.7350000000000003</v>
      </c>
      <c r="J24" s="40">
        <v>131.7412247</v>
      </c>
      <c r="K24" s="39">
        <v>10.072864599999994</v>
      </c>
      <c r="L24" s="40">
        <v>6.7318569999999998</v>
      </c>
      <c r="M24" s="41">
        <v>8437394.5999999996</v>
      </c>
      <c r="N24" s="42">
        <v>1883673</v>
      </c>
      <c r="O24" s="41">
        <v>416</v>
      </c>
      <c r="P24" s="43">
        <v>6.4028458635685584E-2</v>
      </c>
      <c r="Q24" s="44">
        <v>2.7779587646224236E-3</v>
      </c>
      <c r="R24" s="45"/>
      <c r="S24" s="46">
        <v>4.49</v>
      </c>
      <c r="U24" s="48">
        <v>8.1127839643652569E-2</v>
      </c>
      <c r="V24" s="49">
        <v>2.5114149999999998E-2</v>
      </c>
      <c r="W24" s="48">
        <v>-8.034463E-2</v>
      </c>
      <c r="X24" s="49">
        <v>9.6286330000000003E-2</v>
      </c>
      <c r="Y24" s="48">
        <v>4.0952460000000003E-2</v>
      </c>
    </row>
    <row r="25" spans="1:30">
      <c r="A25" s="34" t="s">
        <v>39</v>
      </c>
      <c r="B25" s="35" t="s">
        <v>350</v>
      </c>
      <c r="C25" s="36" t="s">
        <v>788</v>
      </c>
      <c r="D25" s="37"/>
      <c r="E25" s="14"/>
      <c r="F25" s="38">
        <v>2.27</v>
      </c>
      <c r="G25" s="39">
        <v>8.8018795999999995</v>
      </c>
      <c r="H25" s="40">
        <v>7.6316599999999624E-2</v>
      </c>
      <c r="I25" s="39">
        <v>-1.2439600000000001E-3</v>
      </c>
      <c r="J25" s="40">
        <v>1.74462666</v>
      </c>
      <c r="K25" s="39">
        <v>1.4471159999999917E-2</v>
      </c>
      <c r="L25" s="40">
        <v>-9.0799999999999995E-4</v>
      </c>
      <c r="M25" s="41">
        <v>4410.42</v>
      </c>
      <c r="N25" s="42">
        <v>1939</v>
      </c>
      <c r="O25" s="41">
        <v>6</v>
      </c>
      <c r="P25" s="43">
        <v>5.0107706540316688E-4</v>
      </c>
      <c r="Q25" s="44">
        <v>1.1668445907041835E-2</v>
      </c>
      <c r="R25" s="45"/>
      <c r="S25" s="46">
        <v>2.27</v>
      </c>
      <c r="U25" s="48">
        <v>0</v>
      </c>
      <c r="V25" s="49">
        <v>8.8888890000000005E-3</v>
      </c>
      <c r="W25" s="48">
        <v>-0.18095349999999999</v>
      </c>
      <c r="X25" s="49">
        <v>0.10321180000000001</v>
      </c>
      <c r="Y25" s="48">
        <v>-1.4235129999999999E-3</v>
      </c>
    </row>
    <row r="26" spans="1:30">
      <c r="A26" s="34" t="s">
        <v>40</v>
      </c>
      <c r="B26" s="35" t="s">
        <v>775</v>
      </c>
      <c r="C26" s="36" t="s">
        <v>789</v>
      </c>
      <c r="D26" s="37"/>
      <c r="E26" s="14"/>
      <c r="F26" s="38">
        <v>0.45</v>
      </c>
      <c r="G26" s="39">
        <v>180.31367299000001</v>
      </c>
      <c r="H26" s="40">
        <v>6.087999389999986</v>
      </c>
      <c r="I26" s="39">
        <v>0</v>
      </c>
      <c r="J26" s="40">
        <v>180.09072139</v>
      </c>
      <c r="K26" s="39">
        <v>6.0804717899999616</v>
      </c>
      <c r="L26" s="40">
        <v>0</v>
      </c>
      <c r="M26" s="41">
        <v>7571450.2350000003</v>
      </c>
      <c r="N26" s="42">
        <v>209212</v>
      </c>
      <c r="O26" s="41">
        <v>525</v>
      </c>
      <c r="P26" s="43">
        <v>4.1990438714095212E-2</v>
      </c>
      <c r="Q26" s="44">
        <v>1.0736947213570128E-3</v>
      </c>
      <c r="R26" s="45"/>
      <c r="S26" s="46">
        <v>36.380000000000003</v>
      </c>
      <c r="U26" s="48">
        <v>2.9136888400219902E-2</v>
      </c>
      <c r="V26" s="49">
        <v>3.3522730000000001E-2</v>
      </c>
      <c r="W26" s="48">
        <v>1.548472E-2</v>
      </c>
      <c r="X26" s="49">
        <v>0.17363299999999998</v>
      </c>
      <c r="Y26" s="48">
        <v>9.1109179999999998E-2</v>
      </c>
    </row>
    <row r="27" spans="1:30">
      <c r="A27" s="34" t="s">
        <v>41</v>
      </c>
      <c r="B27" s="35" t="s">
        <v>775</v>
      </c>
      <c r="C27" s="36" t="s">
        <v>790</v>
      </c>
      <c r="D27" s="37"/>
      <c r="E27" s="14"/>
      <c r="F27" s="38">
        <v>0.49</v>
      </c>
      <c r="G27" s="39">
        <v>49.195230150000008</v>
      </c>
      <c r="H27" s="40">
        <v>1.6743919500000104</v>
      </c>
      <c r="I27" s="39">
        <v>0</v>
      </c>
      <c r="J27" s="40">
        <v>48.98628927</v>
      </c>
      <c r="K27" s="39">
        <v>1.6672805100000054</v>
      </c>
      <c r="L27" s="40">
        <v>0</v>
      </c>
      <c r="M27" s="41">
        <v>2668152.2950000004</v>
      </c>
      <c r="N27" s="42">
        <v>145200</v>
      </c>
      <c r="O27" s="41">
        <v>186</v>
      </c>
      <c r="P27" s="43">
        <v>5.4235995783831085E-2</v>
      </c>
      <c r="Q27" s="44">
        <v>1.4908877443686778E-3</v>
      </c>
      <c r="R27" s="45"/>
      <c r="S27" s="46">
        <v>18.510000000000002</v>
      </c>
      <c r="U27" s="48">
        <v>4.5380875202593186E-2</v>
      </c>
      <c r="V27" s="49">
        <v>3.52349E-2</v>
      </c>
      <c r="W27" s="48">
        <v>-8.4369609999999998E-2</v>
      </c>
      <c r="X27" s="49">
        <v>9.3356820000000007E-2</v>
      </c>
      <c r="Y27" s="48">
        <v>3.3032770000000003E-2</v>
      </c>
    </row>
    <row r="28" spans="1:30">
      <c r="A28" s="34" t="s">
        <v>42</v>
      </c>
      <c r="B28" s="35" t="s">
        <v>775</v>
      </c>
      <c r="C28" s="36" t="s">
        <v>791</v>
      </c>
      <c r="D28" s="37"/>
      <c r="E28" s="14"/>
      <c r="F28" s="38">
        <v>0.5</v>
      </c>
      <c r="G28" s="39">
        <v>27.617268380000002</v>
      </c>
      <c r="H28" s="40">
        <v>0.75916711000000314</v>
      </c>
      <c r="I28" s="39">
        <v>0</v>
      </c>
      <c r="J28" s="40">
        <v>27.575946180000003</v>
      </c>
      <c r="K28" s="39">
        <v>0.75803121000000462</v>
      </c>
      <c r="L28" s="40">
        <v>0</v>
      </c>
      <c r="M28" s="41">
        <v>1129660.1899999997</v>
      </c>
      <c r="N28" s="42">
        <v>84509</v>
      </c>
      <c r="O28" s="41">
        <v>116</v>
      </c>
      <c r="P28" s="43">
        <v>4.0904124711265151E-2</v>
      </c>
      <c r="Q28" s="44">
        <v>1.7597318249663893E-3</v>
      </c>
      <c r="R28" s="45"/>
      <c r="S28" s="46">
        <v>13.46</v>
      </c>
      <c r="U28" s="48">
        <v>0.13351827637444277</v>
      </c>
      <c r="V28" s="49">
        <v>2.8265850000000002E-2</v>
      </c>
      <c r="W28" s="48">
        <v>-7.9155299999999998E-2</v>
      </c>
      <c r="X28" s="49">
        <v>0.11182449999999999</v>
      </c>
      <c r="Y28" s="48">
        <v>4.3887289999999995E-2</v>
      </c>
    </row>
    <row r="29" spans="1:30" s="58" customFormat="1">
      <c r="A29" s="34" t="s">
        <v>43</v>
      </c>
      <c r="B29" s="35" t="s">
        <v>775</v>
      </c>
      <c r="C29" s="36" t="s">
        <v>792</v>
      </c>
      <c r="D29" s="37"/>
      <c r="E29" s="14"/>
      <c r="F29" s="38">
        <v>0.3</v>
      </c>
      <c r="G29" s="39">
        <v>758.44292712000004</v>
      </c>
      <c r="H29" s="40">
        <v>33.088510240000012</v>
      </c>
      <c r="I29" s="39">
        <v>8.8228000000000009</v>
      </c>
      <c r="J29" s="40">
        <v>757.18202296000004</v>
      </c>
      <c r="K29" s="39">
        <v>33.02598504000008</v>
      </c>
      <c r="L29" s="40">
        <v>8.8003648800000001</v>
      </c>
      <c r="M29" s="41">
        <v>22680919.429999996</v>
      </c>
      <c r="N29" s="42">
        <v>360802</v>
      </c>
      <c r="O29" s="41">
        <v>2832</v>
      </c>
      <c r="P29" s="43">
        <v>2.9904582954086201E-2</v>
      </c>
      <c r="Q29" s="44">
        <v>7.8256782030507047E-4</v>
      </c>
      <c r="R29" s="45"/>
      <c r="S29" s="46">
        <v>63.02</v>
      </c>
      <c r="T29" s="47"/>
      <c r="U29" s="48">
        <v>5.6908251348778166E-2</v>
      </c>
      <c r="V29" s="49">
        <v>3.3453590000000005E-2</v>
      </c>
      <c r="W29" s="48">
        <v>-4.4863150000000004E-2</v>
      </c>
      <c r="X29" s="49">
        <v>0.15116390000000002</v>
      </c>
      <c r="Y29" s="48">
        <v>7.8807740000000001E-2</v>
      </c>
      <c r="AD29" s="59"/>
    </row>
    <row r="30" spans="1:30">
      <c r="A30" s="50" t="s">
        <v>44</v>
      </c>
      <c r="B30" s="51"/>
      <c r="C30" s="52"/>
      <c r="D30" s="52"/>
      <c r="E30" s="14"/>
      <c r="F30" s="53"/>
      <c r="G30" s="54"/>
      <c r="H30" s="54"/>
      <c r="I30" s="54"/>
      <c r="J30" s="54"/>
      <c r="K30" s="54"/>
      <c r="L30" s="54"/>
      <c r="M30" s="54"/>
      <c r="N30" s="54"/>
      <c r="O30" s="54"/>
      <c r="P30" s="54"/>
      <c r="Q30" s="54"/>
      <c r="R30" s="55"/>
      <c r="S30" s="54"/>
      <c r="T30" s="55"/>
      <c r="U30" s="54"/>
      <c r="V30" s="54"/>
      <c r="W30" s="54"/>
      <c r="X30" s="54"/>
      <c r="Y30" s="54"/>
    </row>
    <row r="31" spans="1:30">
      <c r="A31" s="34" t="s">
        <v>45</v>
      </c>
      <c r="B31" s="35" t="s">
        <v>775</v>
      </c>
      <c r="C31" s="36" t="s">
        <v>793</v>
      </c>
      <c r="D31" s="37"/>
      <c r="E31" s="14"/>
      <c r="F31" s="38">
        <v>0.48</v>
      </c>
      <c r="G31" s="39">
        <v>167.56880839999999</v>
      </c>
      <c r="H31" s="40">
        <v>6.5648276800000067</v>
      </c>
      <c r="I31" s="39">
        <v>1.335</v>
      </c>
      <c r="J31" s="40">
        <v>167.01225580000002</v>
      </c>
      <c r="K31" s="39">
        <v>6.5473181600000263</v>
      </c>
      <c r="L31" s="40">
        <v>1.335</v>
      </c>
      <c r="M31" s="41">
        <v>10901510.365</v>
      </c>
      <c r="N31" s="42">
        <v>615534</v>
      </c>
      <c r="O31" s="41">
        <v>927</v>
      </c>
      <c r="P31" s="43">
        <v>6.5056918820937323E-2</v>
      </c>
      <c r="Q31" s="44">
        <v>1.6588773363063443E-3</v>
      </c>
      <c r="R31" s="45"/>
      <c r="S31" s="46">
        <v>17.8</v>
      </c>
      <c r="U31" s="48">
        <v>6.6497191011235957E-3</v>
      </c>
      <c r="V31" s="49">
        <v>3.308183E-2</v>
      </c>
      <c r="W31" s="48">
        <v>1.5097069999999999E-4</v>
      </c>
      <c r="X31" s="49">
        <v>9.7705839999999988E-2</v>
      </c>
      <c r="Y31" s="48" t="s">
        <v>333</v>
      </c>
    </row>
    <row r="32" spans="1:30">
      <c r="A32" s="34" t="s">
        <v>46</v>
      </c>
      <c r="B32" s="35" t="s">
        <v>775</v>
      </c>
      <c r="C32" s="36" t="s">
        <v>794</v>
      </c>
      <c r="D32" s="37"/>
      <c r="E32" s="14"/>
      <c r="F32" s="38">
        <v>0.28000000000000003</v>
      </c>
      <c r="G32" s="39">
        <v>182.96388109999998</v>
      </c>
      <c r="H32" s="40">
        <v>-3.0642092800000014</v>
      </c>
      <c r="I32" s="39">
        <v>-8.1114830500000004</v>
      </c>
      <c r="J32" s="40">
        <v>182.2676625</v>
      </c>
      <c r="K32" s="39">
        <v>-3.0826283400000034</v>
      </c>
      <c r="L32" s="40">
        <v>-8.1115122</v>
      </c>
      <c r="M32" s="41">
        <v>12104558.669999996</v>
      </c>
      <c r="N32" s="42">
        <v>424090</v>
      </c>
      <c r="O32" s="41">
        <v>606</v>
      </c>
      <c r="P32" s="43">
        <v>6.615818705433002E-2</v>
      </c>
      <c r="Q32" s="44">
        <v>1.0920919466098076E-3</v>
      </c>
      <c r="R32" s="45"/>
      <c r="S32" s="46">
        <v>29.16</v>
      </c>
      <c r="U32" s="48">
        <v>4.4238683127572016E-2</v>
      </c>
      <c r="V32" s="49">
        <v>3.4181879999999998E-2</v>
      </c>
      <c r="W32" s="48">
        <v>-3.2612580000000002E-2</v>
      </c>
      <c r="X32" s="49">
        <v>0.22012000000000001</v>
      </c>
      <c r="Y32" s="48">
        <v>7.5163480000000005E-2</v>
      </c>
    </row>
    <row r="33" spans="1:30">
      <c r="A33" s="34" t="s">
        <v>47</v>
      </c>
      <c r="B33" s="35" t="s">
        <v>775</v>
      </c>
      <c r="C33" s="36" t="s">
        <v>795</v>
      </c>
      <c r="D33" s="37"/>
      <c r="E33" s="14"/>
      <c r="F33" s="38">
        <v>0.35</v>
      </c>
      <c r="G33" s="39">
        <v>351.23605650000002</v>
      </c>
      <c r="H33" s="40">
        <v>12.152966180000007</v>
      </c>
      <c r="I33" s="39">
        <v>9.5625</v>
      </c>
      <c r="J33" s="40">
        <v>350.46566324999998</v>
      </c>
      <c r="K33" s="39">
        <v>12.110076329999984</v>
      </c>
      <c r="L33" s="40">
        <v>9.5251680000000007</v>
      </c>
      <c r="M33" s="41">
        <v>29146013.905000001</v>
      </c>
      <c r="N33" s="42">
        <v>758718</v>
      </c>
      <c r="O33" s="41">
        <v>2026</v>
      </c>
      <c r="P33" s="43">
        <v>8.2981269620876749E-2</v>
      </c>
      <c r="Q33" s="44">
        <v>8.9549506259790164E-4</v>
      </c>
      <c r="R33" s="45"/>
      <c r="S33" s="46">
        <v>38.25</v>
      </c>
      <c r="U33" s="48">
        <v>4.7581699346405229E-2</v>
      </c>
      <c r="V33" s="49">
        <v>7.6396210000000001E-3</v>
      </c>
      <c r="W33" s="48">
        <v>0.12840780000000002</v>
      </c>
      <c r="X33" s="49">
        <v>0.2109309</v>
      </c>
      <c r="Y33" s="48">
        <v>0.13351979999999999</v>
      </c>
    </row>
    <row r="34" spans="1:30">
      <c r="A34" s="34" t="s">
        <v>48</v>
      </c>
      <c r="B34" s="35" t="s">
        <v>775</v>
      </c>
      <c r="C34" s="36" t="s">
        <v>796</v>
      </c>
      <c r="D34" s="37"/>
      <c r="E34" s="14"/>
      <c r="F34" s="38">
        <v>0.34</v>
      </c>
      <c r="G34" s="39">
        <v>114.34930285999999</v>
      </c>
      <c r="H34" s="40">
        <v>2.5501539200000019</v>
      </c>
      <c r="I34" s="39">
        <v>-1.0309999999999999</v>
      </c>
      <c r="J34" s="40">
        <v>114.07982008</v>
      </c>
      <c r="K34" s="39">
        <v>2.5417897599999906</v>
      </c>
      <c r="L34" s="40">
        <v>-1.0309999999999999</v>
      </c>
      <c r="M34" s="41">
        <v>3847237.72</v>
      </c>
      <c r="N34" s="42">
        <v>188832</v>
      </c>
      <c r="O34" s="41">
        <v>197</v>
      </c>
      <c r="P34" s="43">
        <v>3.3644610188050254E-2</v>
      </c>
      <c r="Q34" s="44">
        <v>1.1622447905062848E-3</v>
      </c>
      <c r="R34" s="45"/>
      <c r="S34" s="46">
        <v>20.62</v>
      </c>
      <c r="U34" s="48">
        <v>3.9815276430649846E-2</v>
      </c>
      <c r="V34" s="49">
        <v>3.2032029999999996E-2</v>
      </c>
      <c r="W34" s="48">
        <v>-7.0901009999999997E-3</v>
      </c>
      <c r="X34" s="49">
        <v>0.18298929999999999</v>
      </c>
      <c r="Y34" s="48">
        <v>6.609698E-2</v>
      </c>
    </row>
    <row r="35" spans="1:30">
      <c r="A35" s="34" t="s">
        <v>49</v>
      </c>
      <c r="B35" s="35" t="s">
        <v>775</v>
      </c>
      <c r="C35" s="36" t="s">
        <v>797</v>
      </c>
      <c r="D35" s="37"/>
      <c r="E35" s="14"/>
      <c r="F35" s="38">
        <v>0.34</v>
      </c>
      <c r="G35" s="39">
        <v>151.7157809</v>
      </c>
      <c r="H35" s="40">
        <v>9.7662802499999994</v>
      </c>
      <c r="I35" s="39">
        <v>13.242999999999974</v>
      </c>
      <c r="J35" s="40">
        <v>151.44919234</v>
      </c>
      <c r="K35" s="39">
        <v>9.7729736500000062</v>
      </c>
      <c r="L35" s="40">
        <v>13.243</v>
      </c>
      <c r="M35" s="41">
        <v>24710722.979999997</v>
      </c>
      <c r="N35" s="42">
        <v>1729178</v>
      </c>
      <c r="O35" s="41">
        <v>1378</v>
      </c>
      <c r="P35" s="43">
        <v>0.16287509996265653</v>
      </c>
      <c r="Q35" s="44">
        <v>1.2123275606654698E-3</v>
      </c>
      <c r="R35" s="45"/>
      <c r="S35" s="46">
        <v>13.98</v>
      </c>
      <c r="U35" s="48">
        <v>0.15097410586552218</v>
      </c>
      <c r="V35" s="49">
        <v>-2.1693489999999999E-2</v>
      </c>
      <c r="W35" s="48">
        <v>0.15777640000000001</v>
      </c>
      <c r="X35" s="49">
        <v>0.24684080000000003</v>
      </c>
      <c r="Y35" s="48">
        <v>0.15593470000000001</v>
      </c>
    </row>
    <row r="36" spans="1:30">
      <c r="A36" s="34" t="s">
        <v>50</v>
      </c>
      <c r="B36" s="35" t="s">
        <v>775</v>
      </c>
      <c r="C36" s="36" t="s">
        <v>798</v>
      </c>
      <c r="D36" s="37"/>
      <c r="E36" s="14"/>
      <c r="F36" s="38">
        <v>0.25</v>
      </c>
      <c r="G36" s="39">
        <v>2.0079999999999996</v>
      </c>
      <c r="H36" s="40">
        <v>2.0079999999999996</v>
      </c>
      <c r="I36" s="39">
        <v>2.0079999999999996</v>
      </c>
      <c r="J36" s="40">
        <v>2.0079999999999996</v>
      </c>
      <c r="K36" s="39">
        <v>2.0079999999999996</v>
      </c>
      <c r="L36" s="40">
        <v>2.0079999999999996</v>
      </c>
      <c r="M36" s="41">
        <v>136622.54</v>
      </c>
      <c r="N36" s="42">
        <v>13604</v>
      </c>
      <c r="O36" s="41">
        <v>48</v>
      </c>
      <c r="P36" s="43">
        <v>6.8039113545816751E-2</v>
      </c>
      <c r="Q36" s="44">
        <v>1.7362382013334302E-3</v>
      </c>
      <c r="R36" s="45"/>
      <c r="S36" s="46">
        <v>10.039999999999999</v>
      </c>
      <c r="U36" s="48">
        <v>0</v>
      </c>
      <c r="V36" s="49">
        <v>4.0000000000000001E-3</v>
      </c>
      <c r="W36" s="48" t="s">
        <v>333</v>
      </c>
      <c r="X36" s="49" t="s">
        <v>333</v>
      </c>
      <c r="Y36" s="48" t="s">
        <v>333</v>
      </c>
    </row>
    <row r="37" spans="1:30">
      <c r="A37" s="34" t="s">
        <v>51</v>
      </c>
      <c r="B37" s="35" t="s">
        <v>775</v>
      </c>
      <c r="C37" s="36" t="s">
        <v>799</v>
      </c>
      <c r="D37" s="37"/>
      <c r="E37" s="14"/>
      <c r="F37" s="38">
        <v>0.34</v>
      </c>
      <c r="G37" s="39">
        <v>41.124569899999997</v>
      </c>
      <c r="H37" s="40">
        <v>-0.76339748000000418</v>
      </c>
      <c r="I37" s="39">
        <v>-2.3300000000000054</v>
      </c>
      <c r="J37" s="40">
        <v>41.123731100000001</v>
      </c>
      <c r="K37" s="39">
        <v>-0.76342771999999881</v>
      </c>
      <c r="L37" s="40">
        <v>-2.33</v>
      </c>
      <c r="M37" s="41">
        <v>2713490.3300000005</v>
      </c>
      <c r="N37" s="42">
        <v>236136</v>
      </c>
      <c r="O37" s="41">
        <v>155</v>
      </c>
      <c r="P37" s="43">
        <v>6.5982217846854624E-2</v>
      </c>
      <c r="Q37" s="44">
        <v>1.4519673241642991E-3</v>
      </c>
      <c r="R37" s="45"/>
      <c r="S37" s="46">
        <v>11.65</v>
      </c>
      <c r="U37" s="48">
        <v>3.8229785407725321E-2</v>
      </c>
      <c r="V37" s="49">
        <v>3.555556E-2</v>
      </c>
      <c r="W37" s="48">
        <v>-8.1474719999999994E-3</v>
      </c>
      <c r="X37" s="49">
        <v>0.1843883</v>
      </c>
      <c r="Y37" s="48">
        <v>6.632863E-2</v>
      </c>
    </row>
    <row r="38" spans="1:30" s="58" customFormat="1">
      <c r="A38" s="34" t="s">
        <v>52</v>
      </c>
      <c r="B38" s="35" t="s">
        <v>775</v>
      </c>
      <c r="C38" s="36" t="s">
        <v>800</v>
      </c>
      <c r="D38" s="37"/>
      <c r="E38" s="14"/>
      <c r="F38" s="38">
        <v>0.34</v>
      </c>
      <c r="G38" s="39">
        <v>163.44884265000002</v>
      </c>
      <c r="H38" s="40">
        <v>0.28665290000000598</v>
      </c>
      <c r="I38" s="39">
        <v>3.9350000000000001</v>
      </c>
      <c r="J38" s="40">
        <v>163.27477399</v>
      </c>
      <c r="K38" s="39">
        <v>0.28660913999998572</v>
      </c>
      <c r="L38" s="40">
        <v>3.9310649999999998</v>
      </c>
      <c r="M38" s="41">
        <v>15982151.337500002</v>
      </c>
      <c r="N38" s="42">
        <v>1995244</v>
      </c>
      <c r="O38" s="41">
        <v>1424</v>
      </c>
      <c r="P38" s="43">
        <v>9.7780755607571143E-2</v>
      </c>
      <c r="Q38" s="44">
        <v>1.4952364460863263E-3</v>
      </c>
      <c r="R38" s="45"/>
      <c r="S38" s="46">
        <v>7.87</v>
      </c>
      <c r="T38" s="47"/>
      <c r="U38" s="48">
        <v>0.14084396442185512</v>
      </c>
      <c r="V38" s="49">
        <v>-2.2360250000000002E-2</v>
      </c>
      <c r="W38" s="48">
        <v>0.15579700000000002</v>
      </c>
      <c r="X38" s="49">
        <v>0.25692329999999997</v>
      </c>
      <c r="Y38" s="48">
        <v>0.16074100000000002</v>
      </c>
      <c r="AD38" s="59"/>
    </row>
    <row r="39" spans="1:30">
      <c r="A39" s="50" t="s">
        <v>53</v>
      </c>
      <c r="B39" s="51"/>
      <c r="C39" s="52"/>
      <c r="D39" s="52"/>
      <c r="E39" s="14"/>
      <c r="F39" s="53"/>
      <c r="G39" s="54"/>
      <c r="H39" s="54"/>
      <c r="I39" s="54"/>
      <c r="J39" s="54"/>
      <c r="K39" s="54"/>
      <c r="L39" s="54"/>
      <c r="M39" s="54"/>
      <c r="N39" s="54"/>
      <c r="O39" s="54"/>
      <c r="P39" s="54"/>
      <c r="Q39" s="54"/>
      <c r="R39" s="55"/>
      <c r="S39" s="54"/>
      <c r="T39" s="55"/>
      <c r="U39" s="54"/>
      <c r="V39" s="54"/>
      <c r="W39" s="54"/>
      <c r="X39" s="54"/>
      <c r="Y39" s="54"/>
    </row>
    <row r="40" spans="1:30">
      <c r="A40" s="34" t="s">
        <v>54</v>
      </c>
      <c r="B40" s="35" t="s">
        <v>350</v>
      </c>
      <c r="C40" s="36" t="s">
        <v>801</v>
      </c>
      <c r="D40" s="37"/>
      <c r="E40" s="14"/>
      <c r="F40" s="38">
        <v>0.78</v>
      </c>
      <c r="G40" s="39">
        <v>355.73720927999995</v>
      </c>
      <c r="H40" s="40">
        <v>6.7454931999999284</v>
      </c>
      <c r="I40" s="39">
        <v>1.6581503999998963</v>
      </c>
      <c r="J40" s="40">
        <v>98.725028280000004</v>
      </c>
      <c r="K40" s="39">
        <v>1.2286742899999916</v>
      </c>
      <c r="L40" s="40">
        <v>-0.19255535999999998</v>
      </c>
      <c r="M40" s="41">
        <v>2300996.88</v>
      </c>
      <c r="N40" s="42">
        <v>661372</v>
      </c>
      <c r="O40" s="41">
        <v>129</v>
      </c>
      <c r="P40" s="43">
        <v>6.4682490894251389E-3</v>
      </c>
      <c r="Q40" s="44">
        <v>4.1057414602756834E-3</v>
      </c>
      <c r="R40" s="45"/>
      <c r="S40" s="46">
        <v>3.48</v>
      </c>
      <c r="U40" s="48">
        <v>3.5632183908045977E-2</v>
      </c>
      <c r="V40" s="49">
        <v>1.4577260000000002E-2</v>
      </c>
      <c r="W40" s="48">
        <v>3.1168700000000001E-2</v>
      </c>
      <c r="X40" s="49" t="s">
        <v>333</v>
      </c>
      <c r="Y40" s="48" t="s">
        <v>333</v>
      </c>
    </row>
    <row r="41" spans="1:30">
      <c r="A41" s="34" t="s">
        <v>55</v>
      </c>
      <c r="B41" s="35" t="s">
        <v>775</v>
      </c>
      <c r="C41" s="36" t="s">
        <v>802</v>
      </c>
      <c r="D41" s="37"/>
      <c r="E41" s="14"/>
      <c r="F41" s="38">
        <v>0.35</v>
      </c>
      <c r="G41" s="39">
        <v>14.844739050000001</v>
      </c>
      <c r="H41" s="40">
        <v>0.41485905000000073</v>
      </c>
      <c r="I41" s="39">
        <v>0</v>
      </c>
      <c r="J41" s="40">
        <v>14.62045509</v>
      </c>
      <c r="K41" s="39">
        <v>0.40859108999999982</v>
      </c>
      <c r="L41" s="40">
        <v>0</v>
      </c>
      <c r="M41" s="41">
        <v>1163382.56</v>
      </c>
      <c r="N41" s="42">
        <v>47426</v>
      </c>
      <c r="O41" s="41">
        <v>90</v>
      </c>
      <c r="P41" s="43">
        <v>7.837002429490332E-2</v>
      </c>
      <c r="Q41" s="44">
        <v>8.7406232409984147E-4</v>
      </c>
      <c r="R41" s="45"/>
      <c r="S41" s="46">
        <v>24.71</v>
      </c>
      <c r="U41" s="48">
        <v>2.335337919870498E-2</v>
      </c>
      <c r="V41" s="49">
        <v>2.829796E-2</v>
      </c>
      <c r="W41" s="48">
        <v>4.5769130000000005E-2</v>
      </c>
      <c r="X41" s="49" t="s">
        <v>333</v>
      </c>
      <c r="Y41" s="48" t="s">
        <v>333</v>
      </c>
    </row>
    <row r="42" spans="1:30">
      <c r="A42" s="34" t="s">
        <v>56</v>
      </c>
      <c r="B42" s="35" t="s">
        <v>775</v>
      </c>
      <c r="C42" s="36" t="s">
        <v>803</v>
      </c>
      <c r="D42" s="37"/>
      <c r="E42" s="14"/>
      <c r="F42" s="38">
        <v>0.3</v>
      </c>
      <c r="G42" s="39">
        <v>51.769541859999997</v>
      </c>
      <c r="H42" s="40">
        <v>2.1809627800000011</v>
      </c>
      <c r="I42" s="39">
        <v>1.2183999999999999</v>
      </c>
      <c r="J42" s="40">
        <v>51.766495859999999</v>
      </c>
      <c r="K42" s="39">
        <v>2.180904780000001</v>
      </c>
      <c r="L42" s="40">
        <v>1.2183999999999999</v>
      </c>
      <c r="M42" s="41">
        <v>2595438.33</v>
      </c>
      <c r="N42" s="42">
        <v>85208</v>
      </c>
      <c r="O42" s="41">
        <v>92</v>
      </c>
      <c r="P42" s="43">
        <v>5.0134465879934295E-2</v>
      </c>
      <c r="Q42" s="44">
        <v>3.2656541280130548E-3</v>
      </c>
      <c r="R42" s="45"/>
      <c r="S42" s="46">
        <v>30.46</v>
      </c>
      <c r="U42" s="48">
        <v>6.4359619172685484E-2</v>
      </c>
      <c r="V42" s="49">
        <v>1.9410980000000001E-2</v>
      </c>
      <c r="W42" s="48">
        <v>2.1286380000000001E-2</v>
      </c>
      <c r="X42" s="49">
        <v>0.1234838</v>
      </c>
      <c r="Y42" s="48">
        <v>7.3260240000000004E-2</v>
      </c>
    </row>
    <row r="43" spans="1:30">
      <c r="A43" s="34" t="s">
        <v>57</v>
      </c>
      <c r="B43" s="35" t="s">
        <v>350</v>
      </c>
      <c r="C43" s="36" t="s">
        <v>804</v>
      </c>
      <c r="D43" s="37"/>
      <c r="E43" s="14"/>
      <c r="F43" s="38">
        <v>0.49</v>
      </c>
      <c r="G43" s="39">
        <v>30.036716139999996</v>
      </c>
      <c r="H43" s="40">
        <v>0.42305233999999242</v>
      </c>
      <c r="I43" s="39">
        <v>0</v>
      </c>
      <c r="J43" s="40">
        <v>30.035573039999996</v>
      </c>
      <c r="K43" s="39">
        <v>0.4230362399999909</v>
      </c>
      <c r="L43" s="40">
        <v>0</v>
      </c>
      <c r="M43" s="41">
        <v>870843.95000000007</v>
      </c>
      <c r="N43" s="42">
        <v>53402</v>
      </c>
      <c r="O43" s="41">
        <v>112</v>
      </c>
      <c r="P43" s="43">
        <v>2.8992648395418107E-2</v>
      </c>
      <c r="Q43" s="44">
        <v>1.8442935078442865E-3</v>
      </c>
      <c r="R43" s="45"/>
      <c r="S43" s="46">
        <v>16.28</v>
      </c>
      <c r="U43" s="48">
        <v>4.8028685503685498E-2</v>
      </c>
      <c r="V43" s="49">
        <v>1.118012E-2</v>
      </c>
      <c r="W43" s="48">
        <v>9.0792189999999995E-3</v>
      </c>
      <c r="X43" s="49">
        <v>7.6786370000000007E-2</v>
      </c>
      <c r="Y43" s="48">
        <v>5.4058270000000005E-2</v>
      </c>
    </row>
    <row r="44" spans="1:30">
      <c r="A44" s="34" t="s">
        <v>58</v>
      </c>
      <c r="B44" s="35" t="s">
        <v>775</v>
      </c>
      <c r="C44" s="36" t="s">
        <v>805</v>
      </c>
      <c r="D44" s="37"/>
      <c r="E44" s="14"/>
      <c r="F44" s="38">
        <v>0.6</v>
      </c>
      <c r="G44" s="39">
        <v>1.4896092299999999</v>
      </c>
      <c r="H44" s="40">
        <v>2.4109229999999982E-2</v>
      </c>
      <c r="I44" s="39">
        <v>1.0923E-4</v>
      </c>
      <c r="J44" s="40">
        <v>1.4896092299999999</v>
      </c>
      <c r="K44" s="39">
        <v>2.4109229999999982E-2</v>
      </c>
      <c r="L44" s="40">
        <v>1.0923E-4</v>
      </c>
      <c r="M44" s="41">
        <v>67911.560000000012</v>
      </c>
      <c r="N44" s="42">
        <v>6900</v>
      </c>
      <c r="O44" s="41">
        <v>31</v>
      </c>
      <c r="P44" s="43">
        <v>4.559018474932517E-2</v>
      </c>
      <c r="Q44" s="44">
        <v>2.9868103707579672E-3</v>
      </c>
      <c r="R44" s="45"/>
      <c r="S44" s="46">
        <v>9.93</v>
      </c>
      <c r="U44" s="48">
        <v>2.8297381671701913E-2</v>
      </c>
      <c r="V44" s="49">
        <v>1.6376660000000001E-2</v>
      </c>
      <c r="W44" s="48" t="s">
        <v>333</v>
      </c>
      <c r="X44" s="49" t="s">
        <v>333</v>
      </c>
      <c r="Y44" s="48" t="s">
        <v>333</v>
      </c>
    </row>
    <row r="45" spans="1:30">
      <c r="A45" s="34" t="s">
        <v>59</v>
      </c>
      <c r="B45" s="35" t="s">
        <v>350</v>
      </c>
      <c r="C45" s="36" t="s">
        <v>806</v>
      </c>
      <c r="D45" s="37"/>
      <c r="E45" s="14"/>
      <c r="F45" s="38">
        <v>1.38</v>
      </c>
      <c r="G45" s="39">
        <v>285.62537175</v>
      </c>
      <c r="H45" s="40">
        <v>19.437143399999975</v>
      </c>
      <c r="I45" s="39">
        <v>28.642499999999998</v>
      </c>
      <c r="J45" s="40">
        <v>285.27805715000005</v>
      </c>
      <c r="K45" s="39">
        <v>16.142594710000036</v>
      </c>
      <c r="L45" s="40">
        <v>25.44987295</v>
      </c>
      <c r="M45" s="41">
        <v>225162013.31999996</v>
      </c>
      <c r="N45" s="42">
        <v>67538167</v>
      </c>
      <c r="O45" s="41">
        <v>5589</v>
      </c>
      <c r="P45" s="43">
        <v>0.78831236854223885</v>
      </c>
      <c r="Q45" s="44">
        <v>2.5231527156004429E-3</v>
      </c>
      <c r="R45" s="45"/>
      <c r="S45" s="46">
        <v>3.35</v>
      </c>
      <c r="U45" s="48">
        <v>3.8778805970149252E-2</v>
      </c>
      <c r="V45" s="49">
        <v>-3.4582130000000003E-2</v>
      </c>
      <c r="W45" s="48">
        <v>-0.11151609999999999</v>
      </c>
      <c r="X45" s="49">
        <v>-0.32358519999999996</v>
      </c>
      <c r="Y45" s="48">
        <v>-0.25741449999999999</v>
      </c>
    </row>
    <row r="46" spans="1:30">
      <c r="A46" s="34" t="s">
        <v>60</v>
      </c>
      <c r="B46" s="35" t="s">
        <v>350</v>
      </c>
      <c r="C46" s="36" t="s">
        <v>807</v>
      </c>
      <c r="D46" s="37"/>
      <c r="E46" s="14"/>
      <c r="F46" s="38">
        <v>1.48</v>
      </c>
      <c r="G46" s="39">
        <v>55.293305600000004</v>
      </c>
      <c r="H46" s="40">
        <v>4.6285421000000087</v>
      </c>
      <c r="I46" s="39">
        <v>5.4080000000000004</v>
      </c>
      <c r="J46" s="40">
        <v>57.18572288</v>
      </c>
      <c r="K46" s="39">
        <v>6.7114730800000055</v>
      </c>
      <c r="L46" s="40">
        <v>7.4880000000000004</v>
      </c>
      <c r="M46" s="41">
        <v>29178713.32</v>
      </c>
      <c r="N46" s="42">
        <v>3512726</v>
      </c>
      <c r="O46" s="41">
        <v>679</v>
      </c>
      <c r="P46" s="43">
        <v>0.527707884406173</v>
      </c>
      <c r="Q46" s="44">
        <v>1.3024254562768625E-3</v>
      </c>
      <c r="R46" s="45"/>
      <c r="S46" s="46">
        <v>8.32</v>
      </c>
      <c r="U46" s="48">
        <v>1.5819831730769233E-2</v>
      </c>
      <c r="V46" s="49">
        <v>-1.538462E-2</v>
      </c>
      <c r="W46" s="48">
        <v>-2.1502489999999999E-2</v>
      </c>
      <c r="X46" s="49">
        <v>-0.13824400000000001</v>
      </c>
      <c r="Y46" s="48">
        <v>-9.7573290000000007E-2</v>
      </c>
    </row>
    <row r="47" spans="1:30">
      <c r="A47" s="34" t="s">
        <v>61</v>
      </c>
      <c r="B47" s="35" t="s">
        <v>775</v>
      </c>
      <c r="C47" s="36" t="s">
        <v>808</v>
      </c>
      <c r="D47" s="37"/>
      <c r="E47" s="14"/>
      <c r="F47" s="38">
        <v>0.35</v>
      </c>
      <c r="G47" s="39">
        <v>79.370552070000002</v>
      </c>
      <c r="H47" s="40">
        <v>2.4236735400000065</v>
      </c>
      <c r="I47" s="39">
        <v>4.80825E-2</v>
      </c>
      <c r="J47" s="40">
        <v>79.344416559999999</v>
      </c>
      <c r="K47" s="39">
        <v>2.4228493599999994</v>
      </c>
      <c r="L47" s="40">
        <v>4.8039760000000001E-2</v>
      </c>
      <c r="M47" s="41">
        <v>2801849.3299999996</v>
      </c>
      <c r="N47" s="42">
        <v>132256</v>
      </c>
      <c r="O47" s="41">
        <v>125</v>
      </c>
      <c r="P47" s="43">
        <v>3.530086734849644E-2</v>
      </c>
      <c r="Q47" s="44">
        <v>1.705425884376874E-3</v>
      </c>
      <c r="R47" s="45"/>
      <c r="S47" s="46">
        <v>21.37</v>
      </c>
      <c r="U47" s="48">
        <v>4.2583060364997663E-2</v>
      </c>
      <c r="V47" s="49">
        <v>4.5727270000000007E-2</v>
      </c>
      <c r="W47" s="48">
        <v>5.9374959999999996E-3</v>
      </c>
      <c r="X47" s="49" t="s">
        <v>333</v>
      </c>
      <c r="Y47" s="48" t="s">
        <v>333</v>
      </c>
    </row>
    <row r="48" spans="1:30">
      <c r="A48" s="34" t="s">
        <v>62</v>
      </c>
      <c r="B48" s="35" t="s">
        <v>775</v>
      </c>
      <c r="C48" s="36" t="s">
        <v>809</v>
      </c>
      <c r="D48" s="37"/>
      <c r="E48" s="14"/>
      <c r="F48" s="38">
        <v>0.13</v>
      </c>
      <c r="G48" s="39">
        <v>41.60927238</v>
      </c>
      <c r="H48" s="40">
        <v>2.4536418000000046</v>
      </c>
      <c r="I48" s="39">
        <v>1.7959890900000055</v>
      </c>
      <c r="J48" s="40">
        <v>41.59737294</v>
      </c>
      <c r="K48" s="39">
        <v>2.453445240000002</v>
      </c>
      <c r="L48" s="40">
        <v>1.79598909</v>
      </c>
      <c r="M48" s="41">
        <v>1861675.6349999998</v>
      </c>
      <c r="N48" s="42">
        <v>78470</v>
      </c>
      <c r="O48" s="41">
        <v>158</v>
      </c>
      <c r="P48" s="43">
        <v>4.474184547131943E-2</v>
      </c>
      <c r="Q48" s="44">
        <v>1.8958236341490794E-3</v>
      </c>
      <c r="R48" s="45"/>
      <c r="S48" s="46">
        <v>23.61</v>
      </c>
      <c r="U48" s="48">
        <v>9.3930326132994499E-2</v>
      </c>
      <c r="V48" s="49">
        <v>1.6795870000000001E-2</v>
      </c>
      <c r="W48" s="48">
        <v>7.7764520000000004E-2</v>
      </c>
      <c r="X48" s="49" t="s">
        <v>333</v>
      </c>
      <c r="Y48" s="48" t="s">
        <v>333</v>
      </c>
    </row>
    <row r="49" spans="1:25">
      <c r="A49" s="34" t="s">
        <v>63</v>
      </c>
      <c r="B49" s="35" t="s">
        <v>350</v>
      </c>
      <c r="C49" s="36" t="s">
        <v>810</v>
      </c>
      <c r="D49" s="37"/>
      <c r="E49" s="14"/>
      <c r="F49" s="38">
        <v>0.8</v>
      </c>
      <c r="G49" s="39">
        <v>32.775678749999997</v>
      </c>
      <c r="H49" s="40">
        <v>-0.29954794000000134</v>
      </c>
      <c r="I49" s="39">
        <v>-0.47689500000000001</v>
      </c>
      <c r="J49" s="40">
        <v>32.595393749999999</v>
      </c>
      <c r="K49" s="39">
        <v>-0.40645264999999853</v>
      </c>
      <c r="L49" s="40">
        <v>-0.58340625000000002</v>
      </c>
      <c r="M49" s="41">
        <v>1182776.4800000002</v>
      </c>
      <c r="N49" s="42">
        <v>316497</v>
      </c>
      <c r="O49" s="41">
        <v>168</v>
      </c>
      <c r="P49" s="43">
        <v>3.6087017114786686E-2</v>
      </c>
      <c r="Q49" s="44">
        <v>5.7417542091298783E-3</v>
      </c>
      <c r="R49" s="60"/>
      <c r="S49" s="46">
        <v>3.75</v>
      </c>
      <c r="U49" s="48">
        <v>9.2624533333333314E-2</v>
      </c>
      <c r="V49" s="49">
        <v>1.0134730000000002E-2</v>
      </c>
      <c r="W49" s="48">
        <v>2.8421169999999999E-2</v>
      </c>
      <c r="X49" s="49">
        <v>0.16670960000000001</v>
      </c>
      <c r="Y49" s="48">
        <v>6.0946519999999997E-2</v>
      </c>
    </row>
    <row r="50" spans="1:25">
      <c r="A50" s="34" t="s">
        <v>64</v>
      </c>
      <c r="B50" s="35" t="s">
        <v>350</v>
      </c>
      <c r="C50" s="36" t="s">
        <v>811</v>
      </c>
      <c r="D50" s="37"/>
      <c r="E50" s="14"/>
      <c r="F50" s="38">
        <v>0.85</v>
      </c>
      <c r="G50" s="39">
        <v>23.812737120000001</v>
      </c>
      <c r="H50" s="40">
        <v>3.1651119999997319E-2</v>
      </c>
      <c r="I50" s="39">
        <v>-0.25800888</v>
      </c>
      <c r="J50" s="40">
        <v>23.843459190000001</v>
      </c>
      <c r="K50" s="39">
        <v>0.12130457000000029</v>
      </c>
      <c r="L50" s="40">
        <v>-0.16763763000000001</v>
      </c>
      <c r="M50" s="41">
        <v>690107.39</v>
      </c>
      <c r="N50" s="42">
        <v>83392</v>
      </c>
      <c r="O50" s="41">
        <v>75</v>
      </c>
      <c r="P50" s="43">
        <v>2.8980599186155212E-2</v>
      </c>
      <c r="Q50" s="44">
        <v>3.0538508307031646E-3</v>
      </c>
      <c r="R50" s="45"/>
      <c r="S50" s="46">
        <v>8.31</v>
      </c>
      <c r="U50" s="48">
        <v>5.333598074608905E-2</v>
      </c>
      <c r="V50" s="49">
        <v>2.57702E-2</v>
      </c>
      <c r="W50" s="48">
        <v>1.053743E-2</v>
      </c>
      <c r="X50" s="49">
        <v>0.1424945</v>
      </c>
      <c r="Y50" s="48">
        <v>6.8648890000000004E-2</v>
      </c>
    </row>
    <row r="51" spans="1:25">
      <c r="A51" s="34" t="s">
        <v>65</v>
      </c>
      <c r="B51" s="35" t="s">
        <v>775</v>
      </c>
      <c r="C51" s="36" t="s">
        <v>812</v>
      </c>
      <c r="D51" s="37"/>
      <c r="E51" s="14"/>
      <c r="F51" s="38">
        <v>0.49</v>
      </c>
      <c r="G51" s="39">
        <v>1288.0263101600001</v>
      </c>
      <c r="H51" s="40">
        <v>16.867263620000124</v>
      </c>
      <c r="I51" s="39">
        <v>-36.64</v>
      </c>
      <c r="J51" s="40">
        <v>1276.97669376</v>
      </c>
      <c r="K51" s="39">
        <v>16.385776320000172</v>
      </c>
      <c r="L51" s="40">
        <v>-36.676639999999999</v>
      </c>
      <c r="M51" s="41">
        <v>60792699.701215029</v>
      </c>
      <c r="N51" s="42">
        <v>3355997</v>
      </c>
      <c r="O51" s="41">
        <v>2130</v>
      </c>
      <c r="P51" s="43">
        <v>4.7198336883089984E-2</v>
      </c>
      <c r="Q51" s="44">
        <v>1.1510681494826557E-3</v>
      </c>
      <c r="R51" s="45"/>
      <c r="S51" s="46">
        <v>18.32</v>
      </c>
      <c r="U51" s="48">
        <v>3.3524290393013099E-2</v>
      </c>
      <c r="V51" s="49">
        <v>4.2093290000000005E-2</v>
      </c>
      <c r="W51" s="48">
        <v>1.1460720000000001E-2</v>
      </c>
      <c r="X51" s="49">
        <v>7.9679420000000001E-2</v>
      </c>
      <c r="Y51" s="48">
        <v>7.3945990000000003E-2</v>
      </c>
    </row>
    <row r="52" spans="1:25">
      <c r="A52" s="34" t="s">
        <v>66</v>
      </c>
      <c r="B52" s="35" t="s">
        <v>350</v>
      </c>
      <c r="C52" s="36" t="s">
        <v>813</v>
      </c>
      <c r="D52" s="37"/>
      <c r="E52" s="14"/>
      <c r="F52" s="38">
        <v>0.65</v>
      </c>
      <c r="G52" s="39">
        <v>3.7350409999999998</v>
      </c>
      <c r="H52" s="40">
        <v>8.8601180000000168E-2</v>
      </c>
      <c r="I52" s="39">
        <v>-3.056352E-2</v>
      </c>
      <c r="J52" s="40">
        <v>2.83174868</v>
      </c>
      <c r="K52" s="39">
        <v>0.11258372000000021</v>
      </c>
      <c r="L52" s="40">
        <v>2.3722120000000003E-2</v>
      </c>
      <c r="M52" s="41">
        <v>77486.12</v>
      </c>
      <c r="N52" s="42">
        <v>24690</v>
      </c>
      <c r="O52" s="41">
        <v>15</v>
      </c>
      <c r="P52" s="43">
        <v>2.0745721399042204E-2</v>
      </c>
      <c r="Q52" s="44">
        <v>3.2122825223072672E-3</v>
      </c>
      <c r="R52" s="45"/>
      <c r="S52" s="46">
        <v>3.14</v>
      </c>
      <c r="U52" s="48">
        <v>4.2004777070063691E-2</v>
      </c>
      <c r="V52" s="49">
        <v>2.614379E-2</v>
      </c>
      <c r="W52" s="48">
        <v>5.5652889999999997E-2</v>
      </c>
      <c r="X52" s="49" t="s">
        <v>333</v>
      </c>
      <c r="Y52" s="48" t="s">
        <v>333</v>
      </c>
    </row>
    <row r="53" spans="1:25">
      <c r="A53" s="34" t="s">
        <v>67</v>
      </c>
      <c r="B53" s="35" t="s">
        <v>775</v>
      </c>
      <c r="C53" s="36" t="s">
        <v>814</v>
      </c>
      <c r="D53" s="37"/>
      <c r="E53" s="14"/>
      <c r="F53" s="38">
        <v>0.35</v>
      </c>
      <c r="G53" s="39">
        <v>116.9052336</v>
      </c>
      <c r="H53" s="40">
        <v>3.7212324000000061</v>
      </c>
      <c r="I53" s="39">
        <v>0</v>
      </c>
      <c r="J53" s="40">
        <v>116.77527552000001</v>
      </c>
      <c r="K53" s="39">
        <v>3.717095680000007</v>
      </c>
      <c r="L53" s="40">
        <v>0</v>
      </c>
      <c r="M53" s="41">
        <v>2629596.65</v>
      </c>
      <c r="N53" s="42">
        <v>94556</v>
      </c>
      <c r="O53" s="41">
        <v>268</v>
      </c>
      <c r="P53" s="43">
        <v>2.249340400787668E-2</v>
      </c>
      <c r="Q53" s="44">
        <v>1.3455379754589978E-3</v>
      </c>
      <c r="R53" s="45"/>
      <c r="S53" s="46">
        <v>27.96</v>
      </c>
      <c r="U53" s="48">
        <v>2.110157367668097E-2</v>
      </c>
      <c r="V53" s="49">
        <v>3.2877719999999999E-2</v>
      </c>
      <c r="W53" s="48">
        <v>2.1467079999999999E-2</v>
      </c>
      <c r="X53" s="49">
        <v>0.12718080000000001</v>
      </c>
      <c r="Y53" s="48">
        <v>8.7010229999999994E-2</v>
      </c>
    </row>
    <row r="54" spans="1:25">
      <c r="A54" s="34" t="s">
        <v>68</v>
      </c>
      <c r="B54" s="35" t="s">
        <v>350</v>
      </c>
      <c r="C54" s="36" t="s">
        <v>815</v>
      </c>
      <c r="D54" s="37"/>
      <c r="E54" s="14"/>
      <c r="F54" s="38">
        <v>0.8</v>
      </c>
      <c r="G54" s="39">
        <v>372.03832973999999</v>
      </c>
      <c r="H54" s="40">
        <v>-6.269445939999998</v>
      </c>
      <c r="I54" s="39">
        <v>-22.25209602</v>
      </c>
      <c r="J54" s="40">
        <v>384.06800817000004</v>
      </c>
      <c r="K54" s="39">
        <v>6.2219409300000068</v>
      </c>
      <c r="L54" s="40">
        <v>-9.7412030099999996</v>
      </c>
      <c r="M54" s="41">
        <v>103596254.39500001</v>
      </c>
      <c r="N54" s="42">
        <v>4096322</v>
      </c>
      <c r="O54" s="41">
        <v>3845</v>
      </c>
      <c r="P54" s="43">
        <v>0.27845586358641738</v>
      </c>
      <c r="Q54" s="44">
        <v>6.9305928843831121E-4</v>
      </c>
      <c r="R54" s="45"/>
      <c r="S54" s="46">
        <v>25.41</v>
      </c>
      <c r="U54" s="48">
        <v>0.11865029515938606</v>
      </c>
      <c r="V54" s="49">
        <v>4.2247739999999999E-2</v>
      </c>
      <c r="W54" s="48">
        <v>8.4102789999999997E-2</v>
      </c>
      <c r="X54" s="49">
        <v>0.33176260000000002</v>
      </c>
      <c r="Y54" s="48">
        <v>0.13287470000000001</v>
      </c>
    </row>
    <row r="55" spans="1:25">
      <c r="A55" s="34" t="s">
        <v>69</v>
      </c>
      <c r="B55" s="35" t="s">
        <v>350</v>
      </c>
      <c r="C55" s="36" t="s">
        <v>816</v>
      </c>
      <c r="D55" s="37"/>
      <c r="E55" s="14"/>
      <c r="F55" s="38">
        <v>0.9</v>
      </c>
      <c r="G55" s="39">
        <v>184.04495628000001</v>
      </c>
      <c r="H55" s="40">
        <v>3.5146676399999857</v>
      </c>
      <c r="I55" s="39">
        <v>1.4894881200000234</v>
      </c>
      <c r="J55" s="40">
        <v>182.89348223999997</v>
      </c>
      <c r="K55" s="39">
        <v>3.6697622399999799</v>
      </c>
      <c r="L55" s="40">
        <v>1.6592397400000001</v>
      </c>
      <c r="M55" s="41">
        <v>8198227.580000001</v>
      </c>
      <c r="N55" s="42">
        <v>650299</v>
      </c>
      <c r="O55" s="41">
        <v>928</v>
      </c>
      <c r="P55" s="43">
        <v>4.4544701173595241E-2</v>
      </c>
      <c r="Q55" s="44">
        <v>1.3718582484616001E-3</v>
      </c>
      <c r="R55" s="45"/>
      <c r="S55" s="46">
        <v>12.64</v>
      </c>
      <c r="U55" s="48">
        <v>7.0651186708860753E-2</v>
      </c>
      <c r="V55" s="49">
        <v>2.0679240000000002E-2</v>
      </c>
      <c r="W55" s="48">
        <v>3.82078E-2</v>
      </c>
      <c r="X55" s="49">
        <v>7.1737789999999996E-2</v>
      </c>
      <c r="Y55" s="48">
        <v>6.0866369999999996E-2</v>
      </c>
    </row>
    <row r="56" spans="1:25">
      <c r="A56" s="34" t="s">
        <v>70</v>
      </c>
      <c r="B56" s="35" t="s">
        <v>775</v>
      </c>
      <c r="C56" s="36" t="s">
        <v>817</v>
      </c>
      <c r="D56" s="37"/>
      <c r="E56" s="14"/>
      <c r="F56" s="38">
        <v>0.23</v>
      </c>
      <c r="G56" s="39">
        <v>293.30730475999997</v>
      </c>
      <c r="H56" s="40">
        <v>-1.7323517300000191</v>
      </c>
      <c r="I56" s="39">
        <v>1.6178336200000001</v>
      </c>
      <c r="J56" s="40">
        <v>292.12892707999998</v>
      </c>
      <c r="K56" s="39">
        <v>-1.7201913700000644</v>
      </c>
      <c r="L56" s="40">
        <v>1.61647538</v>
      </c>
      <c r="M56" s="41">
        <v>7313086.6699999999</v>
      </c>
      <c r="N56" s="42">
        <v>556518</v>
      </c>
      <c r="O56" s="41">
        <v>561</v>
      </c>
      <c r="P56" s="43">
        <v>2.4933189700079121E-2</v>
      </c>
      <c r="Q56" s="44">
        <v>1.1868570475924768E-3</v>
      </c>
      <c r="R56" s="45"/>
      <c r="S56" s="46">
        <v>13.06</v>
      </c>
      <c r="U56" s="48">
        <v>6.6794410413476252E-2</v>
      </c>
      <c r="V56" s="49">
        <v>1.0291639999999999E-2</v>
      </c>
      <c r="W56" s="48">
        <v>7.2803770000000002E-3</v>
      </c>
      <c r="X56" s="49">
        <v>0.13203860000000001</v>
      </c>
      <c r="Y56" s="48">
        <v>7.1188120000000008E-2</v>
      </c>
    </row>
    <row r="57" spans="1:25">
      <c r="A57" s="34" t="s">
        <v>71</v>
      </c>
      <c r="B57" s="35" t="s">
        <v>350</v>
      </c>
      <c r="C57" s="36" t="s">
        <v>818</v>
      </c>
      <c r="D57" s="37"/>
      <c r="E57" s="14"/>
      <c r="F57" s="38">
        <v>0.97</v>
      </c>
      <c r="G57" s="39">
        <v>107.70092351999999</v>
      </c>
      <c r="H57" s="40">
        <v>-0.51429705000001191</v>
      </c>
      <c r="I57" s="39">
        <v>-0.13984991999999999</v>
      </c>
      <c r="J57" s="40">
        <v>90.520427519999998</v>
      </c>
      <c r="K57" s="39">
        <v>-0.38800782000000777</v>
      </c>
      <c r="L57" s="40">
        <v>-7.3445759999999999E-2</v>
      </c>
      <c r="M57" s="41">
        <v>631390.87000000011</v>
      </c>
      <c r="N57" s="42">
        <v>217755</v>
      </c>
      <c r="O57" s="41">
        <v>86</v>
      </c>
      <c r="P57" s="43">
        <v>5.8624462016126653E-3</v>
      </c>
      <c r="Q57" s="44">
        <v>6.0882266032769496E-3</v>
      </c>
      <c r="R57" s="45"/>
      <c r="S57" s="46">
        <v>2.88</v>
      </c>
      <c r="U57" s="48">
        <v>0.15832083333333336</v>
      </c>
      <c r="V57" s="49">
        <v>-3.4602080000000002E-3</v>
      </c>
      <c r="W57" s="48">
        <v>-2.0802239999999999E-3</v>
      </c>
      <c r="X57" s="49" t="s">
        <v>333</v>
      </c>
      <c r="Y57" s="48" t="s">
        <v>333</v>
      </c>
    </row>
    <row r="58" spans="1:25">
      <c r="A58" s="34" t="s">
        <v>72</v>
      </c>
      <c r="B58" s="35" t="s">
        <v>350</v>
      </c>
      <c r="C58" s="36" t="s">
        <v>819</v>
      </c>
      <c r="D58" s="37"/>
      <c r="E58" s="14"/>
      <c r="F58" s="38">
        <v>0.97</v>
      </c>
      <c r="G58" s="39">
        <v>72.066243599999993</v>
      </c>
      <c r="H58" s="40">
        <v>0.17675223999999465</v>
      </c>
      <c r="I58" s="39">
        <v>-0.29620494000001141</v>
      </c>
      <c r="J58" s="40">
        <v>59.176498500000001</v>
      </c>
      <c r="K58" s="39">
        <v>7.5575780000001189E-2</v>
      </c>
      <c r="L58" s="40">
        <v>-0.31324608000000004</v>
      </c>
      <c r="M58" s="41">
        <v>369704.17000000004</v>
      </c>
      <c r="N58" s="42">
        <v>120838</v>
      </c>
      <c r="O58" s="41">
        <v>66</v>
      </c>
      <c r="P58" s="43">
        <v>5.1300602269770601E-3</v>
      </c>
      <c r="Q58" s="44">
        <v>5.9400688736507903E-3</v>
      </c>
      <c r="R58" s="45"/>
      <c r="S58" s="46">
        <v>3.06</v>
      </c>
      <c r="U58" s="48">
        <v>0.12131601307189543</v>
      </c>
      <c r="V58" s="49">
        <v>6.5789470000000008E-3</v>
      </c>
      <c r="W58" s="48">
        <v>-3.5089009999999997E-2</v>
      </c>
      <c r="X58" s="49">
        <v>0.12757689999999999</v>
      </c>
      <c r="Y58" s="48" t="s">
        <v>333</v>
      </c>
    </row>
    <row r="59" spans="1:25">
      <c r="A59" s="34" t="s">
        <v>73</v>
      </c>
      <c r="B59" s="35" t="s">
        <v>350</v>
      </c>
      <c r="C59" s="36" t="s">
        <v>818</v>
      </c>
      <c r="D59" s="37"/>
      <c r="E59" s="14"/>
      <c r="F59" s="38">
        <v>0.97</v>
      </c>
      <c r="G59" s="39">
        <v>83.921097259999996</v>
      </c>
      <c r="H59" s="40">
        <v>-1.2241549900000095</v>
      </c>
      <c r="I59" s="39">
        <v>-0.34029424000001063</v>
      </c>
      <c r="J59" s="40">
        <v>72.685758859999993</v>
      </c>
      <c r="K59" s="39">
        <v>-1.0246448400000037</v>
      </c>
      <c r="L59" s="40">
        <v>-0.25948494</v>
      </c>
      <c r="M59" s="41">
        <v>805667.94</v>
      </c>
      <c r="N59" s="42">
        <v>280088</v>
      </c>
      <c r="O59" s="41">
        <v>83</v>
      </c>
      <c r="P59" s="43">
        <v>9.6003027403695797E-3</v>
      </c>
      <c r="Q59" s="44">
        <v>7.3676049743713612E-3</v>
      </c>
      <c r="R59" s="45"/>
      <c r="S59" s="46">
        <v>2.86</v>
      </c>
      <c r="U59" s="48">
        <v>0.13146958041958043</v>
      </c>
      <c r="V59" s="49">
        <v>-1.038062E-2</v>
      </c>
      <c r="W59" s="48">
        <v>4.9575540000000001E-2</v>
      </c>
      <c r="X59" s="49">
        <v>0.21336620000000001</v>
      </c>
      <c r="Y59" s="48" t="s">
        <v>333</v>
      </c>
    </row>
    <row r="60" spans="1:25">
      <c r="A60" s="34" t="s">
        <v>74</v>
      </c>
      <c r="B60" s="35" t="s">
        <v>775</v>
      </c>
      <c r="C60" s="36" t="s">
        <v>820</v>
      </c>
      <c r="D60" s="37"/>
      <c r="E60" s="14"/>
      <c r="F60" s="38">
        <v>0.09</v>
      </c>
      <c r="G60" s="39">
        <v>106.4997532</v>
      </c>
      <c r="H60" s="40">
        <v>8.8460146399999999</v>
      </c>
      <c r="I60" s="39">
        <v>6.4956529200000119</v>
      </c>
      <c r="J60" s="40">
        <v>106.49803850000001</v>
      </c>
      <c r="K60" s="39">
        <v>8.8459743399999891</v>
      </c>
      <c r="L60" s="40">
        <v>6.4956529199999995</v>
      </c>
      <c r="M60" s="41">
        <v>5401123.3150000004</v>
      </c>
      <c r="N60" s="42">
        <v>205229</v>
      </c>
      <c r="O60" s="41">
        <v>576</v>
      </c>
      <c r="P60" s="43">
        <v>5.0714890436009012E-2</v>
      </c>
      <c r="Q60" s="44">
        <v>8.0843878695420197E-4</v>
      </c>
      <c r="R60" s="45"/>
      <c r="S60" s="46">
        <v>26.38</v>
      </c>
      <c r="U60" s="48">
        <v>2.5261144806671718E-2</v>
      </c>
      <c r="V60" s="49">
        <v>3.6021659999999997E-2</v>
      </c>
      <c r="W60" s="48">
        <v>2.7255810000000002E-2</v>
      </c>
      <c r="X60" s="49" t="s">
        <v>333</v>
      </c>
      <c r="Y60" s="48" t="s">
        <v>333</v>
      </c>
    </row>
    <row r="61" spans="1:25">
      <c r="A61" s="34" t="s">
        <v>75</v>
      </c>
      <c r="B61" s="35" t="s">
        <v>350</v>
      </c>
      <c r="C61" s="36" t="s">
        <v>821</v>
      </c>
      <c r="D61" s="37"/>
      <c r="E61" s="14"/>
      <c r="F61" s="38">
        <v>2.2603</v>
      </c>
      <c r="G61" s="39">
        <v>20.01542379</v>
      </c>
      <c r="H61" s="40">
        <v>0.54118769000000133</v>
      </c>
      <c r="I61" s="39">
        <v>-0.48980127999999667</v>
      </c>
      <c r="J61" s="40">
        <v>18.985572350000002</v>
      </c>
      <c r="K61" s="39">
        <v>0.5706351500000022</v>
      </c>
      <c r="L61" s="40">
        <v>-0.40427328999999995</v>
      </c>
      <c r="M61" s="41">
        <v>547577.99000000011</v>
      </c>
      <c r="N61" s="42">
        <v>627853</v>
      </c>
      <c r="O61" s="41">
        <v>61</v>
      </c>
      <c r="P61" s="43">
        <v>2.7357801450778083E-2</v>
      </c>
      <c r="Q61" s="44">
        <v>8.9615757951694609E-3</v>
      </c>
      <c r="R61" s="45"/>
      <c r="S61" s="46">
        <v>0.89500000000000002</v>
      </c>
      <c r="U61" s="48">
        <v>5.5865921787709501E-2</v>
      </c>
      <c r="V61" s="49">
        <v>6.7894189999999993E-2</v>
      </c>
      <c r="W61" s="48">
        <v>3.0527289999999999E-2</v>
      </c>
      <c r="X61" s="49" t="s">
        <v>333</v>
      </c>
      <c r="Y61" s="48" t="s">
        <v>333</v>
      </c>
    </row>
    <row r="62" spans="1:25">
      <c r="A62" s="34" t="s">
        <v>76</v>
      </c>
      <c r="B62" s="35" t="s">
        <v>350</v>
      </c>
      <c r="C62" s="36" t="s">
        <v>822</v>
      </c>
      <c r="D62" s="37"/>
      <c r="E62" s="14"/>
      <c r="F62" s="38">
        <v>0.9</v>
      </c>
      <c r="G62" s="39">
        <v>0.68504357999999999</v>
      </c>
      <c r="H62" s="40">
        <v>0.30352062000000002</v>
      </c>
      <c r="I62" s="39">
        <v>0.29881045999999989</v>
      </c>
      <c r="J62" s="40">
        <v>0.68451057999999998</v>
      </c>
      <c r="K62" s="39">
        <v>0.30351412</v>
      </c>
      <c r="L62" s="40">
        <v>0.29881046</v>
      </c>
      <c r="M62" s="41">
        <v>297145.37</v>
      </c>
      <c r="N62" s="42">
        <v>28087</v>
      </c>
      <c r="O62" s="41">
        <v>33</v>
      </c>
      <c r="P62" s="43">
        <v>0.43376126523220615</v>
      </c>
      <c r="Q62" s="44">
        <v>3.6505634186583006E-3</v>
      </c>
      <c r="R62" s="45"/>
      <c r="S62" s="46">
        <v>10.66</v>
      </c>
      <c r="U62" s="48">
        <v>0</v>
      </c>
      <c r="V62" s="49">
        <v>1.2345680000000001E-2</v>
      </c>
      <c r="W62" s="48" t="s">
        <v>333</v>
      </c>
      <c r="X62" s="49" t="s">
        <v>333</v>
      </c>
      <c r="Y62" s="48" t="s">
        <v>333</v>
      </c>
    </row>
    <row r="63" spans="1:25">
      <c r="A63" s="34" t="s">
        <v>77</v>
      </c>
      <c r="B63" s="35" t="s">
        <v>775</v>
      </c>
      <c r="C63" s="36" t="s">
        <v>823</v>
      </c>
      <c r="D63" s="37"/>
      <c r="E63" s="14"/>
      <c r="F63" s="38">
        <v>0.3</v>
      </c>
      <c r="G63" s="39">
        <v>22.88898764</v>
      </c>
      <c r="H63" s="40">
        <v>-0.64327523999999836</v>
      </c>
      <c r="I63" s="39">
        <v>-1.2524</v>
      </c>
      <c r="J63" s="40">
        <v>22.734065759999996</v>
      </c>
      <c r="K63" s="39">
        <v>-0.64718416000000012</v>
      </c>
      <c r="L63" s="40">
        <v>-1.2524</v>
      </c>
      <c r="M63" s="41">
        <v>420689.43000000005</v>
      </c>
      <c r="N63" s="42">
        <v>13466</v>
      </c>
      <c r="O63" s="41">
        <v>26</v>
      </c>
      <c r="P63" s="43">
        <v>1.8379555995076766E-2</v>
      </c>
      <c r="Q63" s="44">
        <v>1.1823133133895356E-3</v>
      </c>
      <c r="R63" s="45"/>
      <c r="S63" s="46">
        <v>31.28</v>
      </c>
      <c r="U63" s="48">
        <v>3.7154955242966747E-2</v>
      </c>
      <c r="V63" s="49">
        <v>3.8167939999999997E-2</v>
      </c>
      <c r="W63" s="48">
        <v>4.1174210000000003E-2</v>
      </c>
      <c r="X63" s="49">
        <v>0.12696770000000002</v>
      </c>
      <c r="Y63" s="48">
        <v>8.7306880000000003E-2</v>
      </c>
    </row>
    <row r="64" spans="1:25">
      <c r="A64" s="34" t="s">
        <v>78</v>
      </c>
      <c r="B64" s="35" t="s">
        <v>775</v>
      </c>
      <c r="C64" s="36" t="s">
        <v>824</v>
      </c>
      <c r="D64" s="37"/>
      <c r="E64" s="14"/>
      <c r="F64" s="38">
        <v>0.45</v>
      </c>
      <c r="G64" s="39">
        <v>318.71023380000003</v>
      </c>
      <c r="H64" s="40">
        <v>46.938117600000027</v>
      </c>
      <c r="I64" s="39">
        <v>38.100000000000087</v>
      </c>
      <c r="J64" s="40">
        <v>269.65978580000001</v>
      </c>
      <c r="K64" s="39">
        <v>45.393221599999997</v>
      </c>
      <c r="L64" s="40">
        <v>38.1</v>
      </c>
      <c r="M64" s="41">
        <v>46231496.055899993</v>
      </c>
      <c r="N64" s="42">
        <v>1853231</v>
      </c>
      <c r="O64" s="41">
        <v>160</v>
      </c>
      <c r="P64" s="43">
        <v>0.1450580845951486</v>
      </c>
      <c r="Q64" s="44">
        <v>1.2345852541466569E-3</v>
      </c>
      <c r="R64" s="45"/>
      <c r="S64" s="46">
        <v>25.4</v>
      </c>
      <c r="U64" s="48">
        <v>3.4811417322834645E-2</v>
      </c>
      <c r="V64" s="49">
        <v>3.2100770000000001E-2</v>
      </c>
      <c r="W64" s="48">
        <v>5.8101360000000005E-3</v>
      </c>
      <c r="X64" s="49">
        <v>0.13933039999999999</v>
      </c>
      <c r="Y64" s="48">
        <v>7.095651E-2</v>
      </c>
    </row>
    <row r="65" spans="1:30">
      <c r="A65" s="34" t="s">
        <v>79</v>
      </c>
      <c r="B65" s="35" t="s">
        <v>775</v>
      </c>
      <c r="C65" s="36" t="s">
        <v>825</v>
      </c>
      <c r="D65" s="37"/>
      <c r="E65" s="14"/>
      <c r="F65" s="38">
        <v>0.34</v>
      </c>
      <c r="G65" s="39">
        <v>243.86011385</v>
      </c>
      <c r="H65" s="40">
        <v>4.9447371299999654</v>
      </c>
      <c r="I65" s="39">
        <v>0.40945239999999994</v>
      </c>
      <c r="J65" s="40">
        <v>235.4568089</v>
      </c>
      <c r="K65" s="39">
        <v>4.7271294599999782</v>
      </c>
      <c r="L65" s="40">
        <v>0.34723225000000002</v>
      </c>
      <c r="M65" s="41">
        <v>5612397.1800000006</v>
      </c>
      <c r="N65" s="42">
        <v>197302</v>
      </c>
      <c r="O65" s="41">
        <v>575</v>
      </c>
      <c r="P65" s="43">
        <v>2.3014822274101881E-2</v>
      </c>
      <c r="Q65" s="44">
        <v>1.2876113382520793E-3</v>
      </c>
      <c r="R65" s="45"/>
      <c r="S65" s="46">
        <v>28.45</v>
      </c>
      <c r="U65" s="48">
        <v>6.6946537785588747E-2</v>
      </c>
      <c r="V65" s="49">
        <v>1.8982810000000003E-2</v>
      </c>
      <c r="W65" s="48">
        <v>1.4160569999999999E-2</v>
      </c>
      <c r="X65" s="49">
        <v>0.15591559999999999</v>
      </c>
      <c r="Y65" s="48">
        <v>7.4076909999999996E-2</v>
      </c>
    </row>
    <row r="66" spans="1:30">
      <c r="A66" s="34" t="s">
        <v>80</v>
      </c>
      <c r="B66" s="35" t="s">
        <v>350</v>
      </c>
      <c r="C66" s="36" t="s">
        <v>826</v>
      </c>
      <c r="D66" s="37"/>
      <c r="E66" s="14"/>
      <c r="F66" s="38">
        <v>0.39</v>
      </c>
      <c r="G66" s="39">
        <v>75.108218239999999</v>
      </c>
      <c r="H66" s="40">
        <v>2.0004274399999975</v>
      </c>
      <c r="I66" s="39">
        <v>0.51708096000001313</v>
      </c>
      <c r="J66" s="40">
        <v>75.089952959999991</v>
      </c>
      <c r="K66" s="39">
        <v>2.0036108099999876</v>
      </c>
      <c r="L66" s="40">
        <v>0.52069951999999997</v>
      </c>
      <c r="M66" s="41">
        <v>1394476.66</v>
      </c>
      <c r="N66" s="42">
        <v>394526</v>
      </c>
      <c r="O66" s="41">
        <v>279</v>
      </c>
      <c r="P66" s="43">
        <v>1.8566232732936151E-2</v>
      </c>
      <c r="Q66" s="44">
        <v>5.1629689981704122E-3</v>
      </c>
      <c r="R66" s="45"/>
      <c r="S66" s="46">
        <v>3.52</v>
      </c>
      <c r="U66" s="48">
        <v>5.8601420454545458E-2</v>
      </c>
      <c r="V66" s="49">
        <v>2.0289860000000003E-2</v>
      </c>
      <c r="W66" s="48">
        <v>-6.884032000000001E-2</v>
      </c>
      <c r="X66" s="49">
        <v>0.13573389999999999</v>
      </c>
      <c r="Y66" s="48">
        <v>6.1037660000000001E-2</v>
      </c>
    </row>
    <row r="67" spans="1:30">
      <c r="A67" s="34" t="s">
        <v>81</v>
      </c>
      <c r="B67" s="35" t="s">
        <v>350</v>
      </c>
      <c r="C67" s="36" t="s">
        <v>827</v>
      </c>
      <c r="D67" s="37"/>
      <c r="E67" s="14"/>
      <c r="F67" s="38">
        <v>0.89</v>
      </c>
      <c r="G67" s="39">
        <v>70.301281770000003</v>
      </c>
      <c r="H67" s="40">
        <v>0.82128293999999757</v>
      </c>
      <c r="I67" s="39">
        <v>-0.26011782</v>
      </c>
      <c r="J67" s="40">
        <v>63.37931382</v>
      </c>
      <c r="K67" s="39">
        <v>0.79581747000000624</v>
      </c>
      <c r="L67" s="40">
        <v>-0.17824472999999999</v>
      </c>
      <c r="M67" s="41">
        <v>572260.80000000005</v>
      </c>
      <c r="N67" s="42">
        <v>220531</v>
      </c>
      <c r="O67" s="41">
        <v>91</v>
      </c>
      <c r="P67" s="43">
        <v>8.1401190076765238E-3</v>
      </c>
      <c r="Q67" s="44">
        <v>7.0995302579305655E-3</v>
      </c>
      <c r="R67" s="45"/>
      <c r="S67" s="46">
        <v>2.61</v>
      </c>
      <c r="U67" s="48">
        <v>5.9629501915708844E-2</v>
      </c>
      <c r="V67" s="49">
        <v>2.008033E-2</v>
      </c>
      <c r="W67" s="48">
        <v>2.9115859999999997E-2</v>
      </c>
      <c r="X67" s="49">
        <v>0.1454009</v>
      </c>
      <c r="Y67" s="48">
        <v>8.1079830000000006E-2</v>
      </c>
    </row>
    <row r="68" spans="1:30">
      <c r="A68" s="34" t="s">
        <v>82</v>
      </c>
      <c r="B68" s="35" t="s">
        <v>775</v>
      </c>
      <c r="C68" s="36" t="s">
        <v>828</v>
      </c>
      <c r="D68" s="37"/>
      <c r="E68" s="14"/>
      <c r="F68" s="38">
        <v>0.35</v>
      </c>
      <c r="G68" s="39">
        <v>385.72377675000001</v>
      </c>
      <c r="H68" s="40">
        <v>6.4008940500000122</v>
      </c>
      <c r="I68" s="39">
        <v>5.0533882500000002</v>
      </c>
      <c r="J68" s="40">
        <v>384.50702100000001</v>
      </c>
      <c r="K68" s="39">
        <v>6.39298375</v>
      </c>
      <c r="L68" s="40">
        <v>5.0497722500000002</v>
      </c>
      <c r="M68" s="41">
        <v>25408116.655000001</v>
      </c>
      <c r="N68" s="42">
        <v>887853</v>
      </c>
      <c r="O68" s="41">
        <v>5263</v>
      </c>
      <c r="P68" s="43">
        <v>6.5871274177292466E-2</v>
      </c>
      <c r="Q68" s="44">
        <v>8.393577215924879E-4</v>
      </c>
      <c r="R68" s="45"/>
      <c r="S68" s="46">
        <v>28.28</v>
      </c>
      <c r="U68" s="48">
        <v>0.1448374469589816</v>
      </c>
      <c r="V68" s="49">
        <v>4.6181169999999997E-3</v>
      </c>
      <c r="W68" s="48">
        <v>6.770632E-2</v>
      </c>
      <c r="X68" s="49">
        <v>0.19334790000000002</v>
      </c>
      <c r="Y68" s="48">
        <v>0.1001489</v>
      </c>
    </row>
    <row r="69" spans="1:30">
      <c r="A69" s="34" t="s">
        <v>83</v>
      </c>
      <c r="B69" s="35" t="s">
        <v>775</v>
      </c>
      <c r="C69" s="36" t="s">
        <v>829</v>
      </c>
      <c r="D69" s="37"/>
      <c r="E69" s="14"/>
      <c r="F69" s="38">
        <v>0.17</v>
      </c>
      <c r="G69" s="39">
        <v>387.88063334999998</v>
      </c>
      <c r="H69" s="40">
        <v>19.477460849999964</v>
      </c>
      <c r="I69" s="39">
        <v>10.118028899999999</v>
      </c>
      <c r="J69" s="40">
        <v>387.69635876999996</v>
      </c>
      <c r="K69" s="39">
        <v>19.472506769999981</v>
      </c>
      <c r="L69" s="40">
        <v>10.11763053</v>
      </c>
      <c r="M69" s="41">
        <v>30271334.155770008</v>
      </c>
      <c r="N69" s="42">
        <v>537348</v>
      </c>
      <c r="O69" s="41">
        <v>1673</v>
      </c>
      <c r="P69" s="43">
        <v>7.804291205344864E-2</v>
      </c>
      <c r="Q69" s="44">
        <v>6.6103420866936284E-4</v>
      </c>
      <c r="R69" s="45"/>
      <c r="S69" s="46">
        <v>56.91</v>
      </c>
      <c r="U69" s="48">
        <v>4.3639254963978212E-2</v>
      </c>
      <c r="V69" s="49">
        <v>3.6442749999999996E-2</v>
      </c>
      <c r="W69" s="48">
        <v>1.4431659999999999E-2</v>
      </c>
      <c r="X69" s="49" t="s">
        <v>333</v>
      </c>
      <c r="Y69" s="48" t="s">
        <v>333</v>
      </c>
    </row>
    <row r="70" spans="1:30" s="58" customFormat="1">
      <c r="A70" s="34" t="s">
        <v>84</v>
      </c>
      <c r="B70" s="35" t="s">
        <v>775</v>
      </c>
      <c r="C70" s="36" t="s">
        <v>830</v>
      </c>
      <c r="D70" s="37"/>
      <c r="E70" s="14"/>
      <c r="F70" s="38">
        <v>0.25</v>
      </c>
      <c r="G70" s="39">
        <v>2887.7694008000003</v>
      </c>
      <c r="H70" s="40">
        <v>40.809008300000194</v>
      </c>
      <c r="I70" s="39">
        <v>34.904201560000004</v>
      </c>
      <c r="J70" s="40">
        <v>2869.2670875600002</v>
      </c>
      <c r="K70" s="39">
        <v>40.771995059999945</v>
      </c>
      <c r="L70" s="40">
        <v>34.905486719999999</v>
      </c>
      <c r="M70" s="41">
        <v>147930062.57500005</v>
      </c>
      <c r="N70" s="42">
        <v>2185026</v>
      </c>
      <c r="O70" s="41">
        <v>8521</v>
      </c>
      <c r="P70" s="43">
        <v>5.1226411130341265E-2</v>
      </c>
      <c r="Q70" s="44">
        <v>3.77177619077458E-4</v>
      </c>
      <c r="R70" s="45"/>
      <c r="S70" s="46">
        <v>67.64</v>
      </c>
      <c r="T70" s="47"/>
      <c r="U70" s="48">
        <v>5.7407052040212889E-2</v>
      </c>
      <c r="V70" s="49">
        <v>1.3857589999999999E-2</v>
      </c>
      <c r="W70" s="48">
        <v>6.3144289999999992E-2</v>
      </c>
      <c r="X70" s="49">
        <v>0.20392440000000001</v>
      </c>
      <c r="Y70" s="48">
        <v>0.1129627</v>
      </c>
      <c r="AD70" s="59"/>
    </row>
    <row r="71" spans="1:30" s="56" customFormat="1">
      <c r="A71" s="34" t="s">
        <v>85</v>
      </c>
      <c r="B71" s="35" t="s">
        <v>350</v>
      </c>
      <c r="C71" s="36" t="s">
        <v>831</v>
      </c>
      <c r="D71" s="37"/>
      <c r="E71" s="14"/>
      <c r="F71" s="38">
        <v>0.76</v>
      </c>
      <c r="G71" s="39">
        <v>394.55736769999999</v>
      </c>
      <c r="H71" s="40">
        <v>-1.4847559900000096</v>
      </c>
      <c r="I71" s="39">
        <v>1.6377837500000001</v>
      </c>
      <c r="J71" s="40">
        <v>391.07481695000001</v>
      </c>
      <c r="K71" s="39">
        <v>-1.52764001000005</v>
      </c>
      <c r="L71" s="40">
        <v>1.5677801499999999</v>
      </c>
      <c r="M71" s="41">
        <v>17069178.339999996</v>
      </c>
      <c r="N71" s="42">
        <v>2262626</v>
      </c>
      <c r="O71" s="41">
        <v>857</v>
      </c>
      <c r="P71" s="43">
        <v>4.3261588142433249E-2</v>
      </c>
      <c r="Q71" s="44">
        <v>2.1886348964306147E-3</v>
      </c>
      <c r="R71" s="45"/>
      <c r="S71" s="46">
        <v>7.56</v>
      </c>
      <c r="T71" s="47"/>
      <c r="U71" s="48">
        <v>8.7582936507936512E-2</v>
      </c>
      <c r="V71" s="49">
        <v>1.7449940000000001E-2</v>
      </c>
      <c r="W71" s="48">
        <v>7.4848079999999997E-2</v>
      </c>
      <c r="X71" s="49">
        <v>0.14241319999999999</v>
      </c>
      <c r="Y71" s="48">
        <v>7.7567079999999997E-2</v>
      </c>
      <c r="AD71" s="57"/>
    </row>
    <row r="72" spans="1:30">
      <c r="A72" s="34" t="s">
        <v>86</v>
      </c>
      <c r="B72" s="35" t="s">
        <v>775</v>
      </c>
      <c r="C72" s="36" t="s">
        <v>832</v>
      </c>
      <c r="D72" s="37"/>
      <c r="E72" s="14"/>
      <c r="F72" s="38">
        <v>0.35</v>
      </c>
      <c r="G72" s="39">
        <v>65.340180290000006</v>
      </c>
      <c r="H72" s="40">
        <v>0.32413045000000296</v>
      </c>
      <c r="I72" s="39">
        <v>-0.76857627000000006</v>
      </c>
      <c r="J72" s="40">
        <v>64.943309970000001</v>
      </c>
      <c r="K72" s="39">
        <v>0.3171041300000027</v>
      </c>
      <c r="L72" s="40">
        <v>-0.76905059000000009</v>
      </c>
      <c r="M72" s="41">
        <v>1549956.05</v>
      </c>
      <c r="N72" s="42">
        <v>183056</v>
      </c>
      <c r="O72" s="41">
        <v>206</v>
      </c>
      <c r="P72" s="43">
        <v>2.372133108786682E-2</v>
      </c>
      <c r="Q72" s="44">
        <v>1.7165990872865589E-3</v>
      </c>
      <c r="R72" s="45"/>
      <c r="S72" s="46">
        <v>8.4700000000000006</v>
      </c>
      <c r="U72" s="48">
        <v>6.1799291617473419E-2</v>
      </c>
      <c r="V72" s="49">
        <v>1.558753E-2</v>
      </c>
      <c r="W72" s="48">
        <v>-6.902338999999999E-2</v>
      </c>
      <c r="X72" s="49">
        <v>6.5213510000000002E-2</v>
      </c>
      <c r="Y72" s="48">
        <v>1.108602E-2</v>
      </c>
    </row>
    <row r="73" spans="1:30">
      <c r="A73" s="50" t="s">
        <v>87</v>
      </c>
      <c r="B73" s="51"/>
      <c r="C73" s="52"/>
      <c r="D73" s="52"/>
      <c r="E73" s="14"/>
      <c r="F73" s="53"/>
      <c r="G73" s="54"/>
      <c r="H73" s="54"/>
      <c r="I73" s="54"/>
      <c r="J73" s="54"/>
      <c r="K73" s="54"/>
      <c r="L73" s="54"/>
      <c r="M73" s="54"/>
      <c r="N73" s="54"/>
      <c r="O73" s="54"/>
      <c r="P73" s="54"/>
      <c r="Q73" s="54"/>
      <c r="R73" s="55"/>
      <c r="S73" s="54"/>
      <c r="T73" s="55"/>
      <c r="U73" s="54"/>
      <c r="V73" s="54"/>
      <c r="W73" s="54"/>
      <c r="X73" s="54"/>
      <c r="Y73" s="54"/>
    </row>
    <row r="74" spans="1:30">
      <c r="A74" s="34" t="s">
        <v>88</v>
      </c>
      <c r="B74" s="35" t="s">
        <v>775</v>
      </c>
      <c r="C74" s="36" t="s">
        <v>833</v>
      </c>
      <c r="D74" s="37"/>
      <c r="E74" s="14"/>
      <c r="F74" s="38">
        <v>0.45</v>
      </c>
      <c r="G74" s="39">
        <v>476.68572517999996</v>
      </c>
      <c r="H74" s="40">
        <v>19.988165199999987</v>
      </c>
      <c r="I74" s="39">
        <v>-5.6449999999999996</v>
      </c>
      <c r="J74" s="40">
        <v>476.47378929999996</v>
      </c>
      <c r="K74" s="39">
        <v>16.769901999999998</v>
      </c>
      <c r="L74" s="40">
        <v>-9.032</v>
      </c>
      <c r="M74" s="41">
        <v>18155020.600000001</v>
      </c>
      <c r="N74" s="42">
        <v>1656190</v>
      </c>
      <c r="O74" s="41">
        <v>1206</v>
      </c>
      <c r="P74" s="43">
        <v>3.8085933018330964E-2</v>
      </c>
      <c r="Q74" s="44">
        <v>1.5096567282952883E-3</v>
      </c>
      <c r="R74" s="45"/>
      <c r="S74" s="46">
        <v>11.29</v>
      </c>
      <c r="U74" s="48">
        <v>2.9139415411868909E-2</v>
      </c>
      <c r="V74" s="49">
        <v>5.6127219999999999E-2</v>
      </c>
      <c r="W74" s="48">
        <v>0.15161659999999999</v>
      </c>
      <c r="X74" s="49">
        <v>0.11224339999999999</v>
      </c>
      <c r="Y74" s="48" t="s">
        <v>333</v>
      </c>
    </row>
    <row r="75" spans="1:30">
      <c r="A75" s="34" t="s">
        <v>89</v>
      </c>
      <c r="B75" s="35" t="s">
        <v>775</v>
      </c>
      <c r="C75" s="36" t="s">
        <v>834</v>
      </c>
      <c r="D75" s="37"/>
      <c r="E75" s="14"/>
      <c r="F75" s="38">
        <v>0.55000000000000004</v>
      </c>
      <c r="G75" s="39">
        <v>155.50205197</v>
      </c>
      <c r="H75" s="40">
        <v>5.3691928499999939</v>
      </c>
      <c r="I75" s="39">
        <v>0</v>
      </c>
      <c r="J75" s="40">
        <v>155.37493816999998</v>
      </c>
      <c r="K75" s="39">
        <v>5.3648038499999942</v>
      </c>
      <c r="L75" s="40">
        <v>0</v>
      </c>
      <c r="M75" s="41">
        <v>2933234.0350000001</v>
      </c>
      <c r="N75" s="42">
        <v>98443</v>
      </c>
      <c r="O75" s="41">
        <v>457</v>
      </c>
      <c r="P75" s="43">
        <v>1.8862992467558497E-2</v>
      </c>
      <c r="Q75" s="44">
        <v>1.7199653578805437E-3</v>
      </c>
      <c r="R75" s="45"/>
      <c r="S75" s="46">
        <v>30.41</v>
      </c>
      <c r="U75" s="48">
        <v>2.2032226241367973E-2</v>
      </c>
      <c r="V75" s="49">
        <v>3.576294E-2</v>
      </c>
      <c r="W75" s="48">
        <v>0.13181809999999999</v>
      </c>
      <c r="X75" s="49">
        <v>0.10742119999999999</v>
      </c>
      <c r="Y75" s="48">
        <v>9.609949999999999E-2</v>
      </c>
    </row>
    <row r="76" spans="1:30">
      <c r="A76" s="34" t="s">
        <v>90</v>
      </c>
      <c r="B76" s="35" t="s">
        <v>775</v>
      </c>
      <c r="C76" s="36" t="s">
        <v>835</v>
      </c>
      <c r="D76" s="37"/>
      <c r="E76" s="14"/>
      <c r="F76" s="38">
        <v>0.35</v>
      </c>
      <c r="G76" s="39">
        <v>86.806391319999989</v>
      </c>
      <c r="H76" s="40">
        <v>6.4883410999999791</v>
      </c>
      <c r="I76" s="39">
        <v>2.5121999999999902</v>
      </c>
      <c r="J76" s="40">
        <v>86.712937479999994</v>
      </c>
      <c r="K76" s="39">
        <v>6.4839328999999761</v>
      </c>
      <c r="L76" s="40">
        <v>2.5122</v>
      </c>
      <c r="M76" s="41">
        <v>7683458.2800000012</v>
      </c>
      <c r="N76" s="42">
        <v>94421</v>
      </c>
      <c r="O76" s="41">
        <v>329</v>
      </c>
      <c r="P76" s="43">
        <v>8.8512587185844122E-2</v>
      </c>
      <c r="Q76" s="44">
        <v>1.9192021539705358E-3</v>
      </c>
      <c r="R76" s="45"/>
      <c r="S76" s="46">
        <v>83.74</v>
      </c>
      <c r="U76" s="48">
        <v>3.2128528779555771E-2</v>
      </c>
      <c r="V76" s="49">
        <v>4.9504949999999999E-2</v>
      </c>
      <c r="W76" s="48">
        <v>0.3241155</v>
      </c>
      <c r="X76" s="49">
        <v>0.15582079999999998</v>
      </c>
      <c r="Y76" s="48">
        <v>7.6364359999999992E-2</v>
      </c>
    </row>
    <row r="77" spans="1:30">
      <c r="A77" s="34" t="s">
        <v>91</v>
      </c>
      <c r="B77" s="35" t="s">
        <v>775</v>
      </c>
      <c r="C77" s="36" t="s">
        <v>836</v>
      </c>
      <c r="D77" s="37"/>
      <c r="E77" s="14"/>
      <c r="F77" s="38">
        <v>0.56000000000000005</v>
      </c>
      <c r="G77" s="39">
        <v>48.514606139999998</v>
      </c>
      <c r="H77" s="40">
        <v>0.56064645000000302</v>
      </c>
      <c r="I77" s="39">
        <v>0</v>
      </c>
      <c r="J77" s="40">
        <v>47.958374200000002</v>
      </c>
      <c r="K77" s="39">
        <v>0.55421849999999995</v>
      </c>
      <c r="L77" s="40">
        <v>0</v>
      </c>
      <c r="M77" s="41">
        <v>877594.91999999969</v>
      </c>
      <c r="N77" s="42">
        <v>67879</v>
      </c>
      <c r="O77" s="41">
        <v>160</v>
      </c>
      <c r="P77" s="43">
        <v>1.8089292891866393E-2</v>
      </c>
      <c r="Q77" s="44">
        <v>3.0029922952688622E-3</v>
      </c>
      <c r="R77" s="45"/>
      <c r="S77" s="46">
        <v>12.98</v>
      </c>
      <c r="U77" s="48">
        <v>5.4728197226502309E-2</v>
      </c>
      <c r="V77" s="49">
        <v>1.169135E-2</v>
      </c>
      <c r="W77" s="48">
        <v>0.1152869</v>
      </c>
      <c r="X77" s="49">
        <v>0.1396423</v>
      </c>
      <c r="Y77" s="48">
        <v>6.06878E-2</v>
      </c>
    </row>
    <row r="78" spans="1:30">
      <c r="A78" s="34" t="s">
        <v>92</v>
      </c>
      <c r="B78" s="35" t="s">
        <v>775</v>
      </c>
      <c r="C78" s="36" t="s">
        <v>837</v>
      </c>
      <c r="D78" s="37"/>
      <c r="E78" s="14"/>
      <c r="F78" s="38">
        <v>0.51</v>
      </c>
      <c r="G78" s="39">
        <v>251.77289620000002</v>
      </c>
      <c r="H78" s="40">
        <v>-0.49085525000000002</v>
      </c>
      <c r="I78" s="39">
        <v>-2.78</v>
      </c>
      <c r="J78" s="40">
        <v>254.23603180000001</v>
      </c>
      <c r="K78" s="39">
        <v>2.2862952499999998</v>
      </c>
      <c r="L78" s="40">
        <v>0</v>
      </c>
      <c r="M78" s="41">
        <v>20392246.495000001</v>
      </c>
      <c r="N78" s="42">
        <v>740840</v>
      </c>
      <c r="O78" s="41">
        <v>1214</v>
      </c>
      <c r="P78" s="43">
        <v>8.0994605864171648E-2</v>
      </c>
      <c r="Q78" s="44">
        <v>8.629728733880761E-4</v>
      </c>
      <c r="R78" s="45"/>
      <c r="S78" s="46">
        <v>27.8</v>
      </c>
      <c r="U78" s="48">
        <v>9.2312949640287775E-4</v>
      </c>
      <c r="V78" s="49">
        <v>9.0744099999999998E-3</v>
      </c>
      <c r="W78" s="48">
        <v>-4.8658530000000005E-2</v>
      </c>
      <c r="X78" s="49" t="s">
        <v>333</v>
      </c>
      <c r="Y78" s="48" t="s">
        <v>333</v>
      </c>
    </row>
    <row r="79" spans="1:30">
      <c r="A79" s="34" t="s">
        <v>93</v>
      </c>
      <c r="B79" s="35" t="s">
        <v>775</v>
      </c>
      <c r="C79" s="36" t="s">
        <v>838</v>
      </c>
      <c r="D79" s="37"/>
      <c r="E79" s="14"/>
      <c r="F79" s="38">
        <v>0.57999999999999996</v>
      </c>
      <c r="G79" s="39">
        <v>849.12911580000002</v>
      </c>
      <c r="H79" s="40">
        <v>47.447339450000051</v>
      </c>
      <c r="I79" s="39">
        <v>2.5807039999999999</v>
      </c>
      <c r="J79" s="40">
        <v>847.36015336000003</v>
      </c>
      <c r="K79" s="39">
        <v>46.742603339999917</v>
      </c>
      <c r="L79" s="40">
        <v>1.9355280000000001</v>
      </c>
      <c r="M79" s="41">
        <v>24358700.970000003</v>
      </c>
      <c r="N79" s="42">
        <v>317521</v>
      </c>
      <c r="O79" s="41">
        <v>1700</v>
      </c>
      <c r="P79" s="43">
        <v>2.868668676736005E-2</v>
      </c>
      <c r="Q79" s="44">
        <v>8.1884154000488277E-4</v>
      </c>
      <c r="R79" s="45"/>
      <c r="S79" s="46">
        <v>78.680000000000007</v>
      </c>
      <c r="U79" s="48">
        <v>2.2163510421962379E-2</v>
      </c>
      <c r="V79" s="49">
        <v>5.5965639999999997E-2</v>
      </c>
      <c r="W79" s="48">
        <v>0.2083738</v>
      </c>
      <c r="X79" s="49">
        <v>0.1292635</v>
      </c>
      <c r="Y79" s="48">
        <v>7.0758080000000001E-2</v>
      </c>
    </row>
    <row r="80" spans="1:30">
      <c r="A80" s="34" t="s">
        <v>94</v>
      </c>
      <c r="B80" s="35" t="s">
        <v>775</v>
      </c>
      <c r="C80" s="36" t="s">
        <v>839</v>
      </c>
      <c r="D80" s="37"/>
      <c r="E80" s="14"/>
      <c r="F80" s="38">
        <v>0.43</v>
      </c>
      <c r="G80" s="39">
        <v>308.86136916000004</v>
      </c>
      <c r="H80" s="40">
        <v>18.695131120000006</v>
      </c>
      <c r="I80" s="39">
        <v>6.1906800000000013</v>
      </c>
      <c r="J80" s="40">
        <v>307.92052038000003</v>
      </c>
      <c r="K80" s="39">
        <v>18.656261160000025</v>
      </c>
      <c r="L80" s="40">
        <v>6.1906800000000013</v>
      </c>
      <c r="M80" s="41">
        <v>12481464.325000001</v>
      </c>
      <c r="N80" s="42">
        <v>94704</v>
      </c>
      <c r="O80" s="41">
        <v>656</v>
      </c>
      <c r="P80" s="43">
        <v>4.0411218660803792E-2</v>
      </c>
      <c r="Q80" s="44">
        <v>9.8518708056109035E-4</v>
      </c>
      <c r="R80" s="45"/>
      <c r="S80" s="46">
        <v>134.58000000000001</v>
      </c>
      <c r="U80" s="48">
        <v>1.4996879179670082E-2</v>
      </c>
      <c r="V80" s="49">
        <v>4.2528469999999999E-2</v>
      </c>
      <c r="W80" s="48">
        <v>6.9828650000000004E-3</v>
      </c>
      <c r="X80" s="49">
        <v>0.1343811</v>
      </c>
      <c r="Y80" s="48">
        <v>0.103519</v>
      </c>
    </row>
    <row r="81" spans="1:25">
      <c r="A81" s="34" t="s">
        <v>95</v>
      </c>
      <c r="B81" s="35" t="s">
        <v>775</v>
      </c>
      <c r="C81" s="36" t="s">
        <v>840</v>
      </c>
      <c r="D81" s="37"/>
      <c r="E81" s="14"/>
      <c r="F81" s="38">
        <v>0.1</v>
      </c>
      <c r="G81" s="39">
        <v>1095.7920122</v>
      </c>
      <c r="H81" s="40">
        <v>32.337244399999975</v>
      </c>
      <c r="I81" s="39">
        <v>13.534611999999999</v>
      </c>
      <c r="J81" s="40">
        <v>1101.9600848</v>
      </c>
      <c r="K81" s="39">
        <v>35.944265599999902</v>
      </c>
      <c r="L81" s="40">
        <v>17.096352</v>
      </c>
      <c r="M81" s="41">
        <v>53261063.134999998</v>
      </c>
      <c r="N81" s="42">
        <v>1366354</v>
      </c>
      <c r="O81" s="41">
        <v>2191</v>
      </c>
      <c r="P81" s="43">
        <v>4.8605084306162089E-2</v>
      </c>
      <c r="Q81" s="44">
        <v>4.7084899182448685E-4</v>
      </c>
      <c r="R81" s="45"/>
      <c r="S81" s="46">
        <v>39.14</v>
      </c>
      <c r="U81" s="48">
        <v>1.4131949412365867E-2</v>
      </c>
      <c r="V81" s="49">
        <v>1.7680709999999999E-2</v>
      </c>
      <c r="W81" s="48">
        <v>-4.7578599999999999E-2</v>
      </c>
      <c r="X81" s="49">
        <v>0.1096983</v>
      </c>
      <c r="Y81" s="48">
        <v>8.2479150000000001E-2</v>
      </c>
    </row>
    <row r="82" spans="1:25">
      <c r="A82" s="34" t="s">
        <v>96</v>
      </c>
      <c r="B82" s="35" t="s">
        <v>775</v>
      </c>
      <c r="C82" s="36" t="s">
        <v>841</v>
      </c>
      <c r="D82" s="37"/>
      <c r="E82" s="14"/>
      <c r="F82" s="38">
        <v>0.13</v>
      </c>
      <c r="G82" s="39">
        <v>219.23590464000003</v>
      </c>
      <c r="H82" s="40">
        <v>4.2793795200000107</v>
      </c>
      <c r="I82" s="39">
        <v>0</v>
      </c>
      <c r="J82" s="40">
        <v>218.72969136</v>
      </c>
      <c r="K82" s="39">
        <v>4.2694984800000189</v>
      </c>
      <c r="L82" s="40">
        <v>0</v>
      </c>
      <c r="M82" s="41">
        <v>9131846.2249999996</v>
      </c>
      <c r="N82" s="42">
        <v>230824</v>
      </c>
      <c r="O82" s="41">
        <v>564</v>
      </c>
      <c r="P82" s="43">
        <v>4.1653059702949205E-2</v>
      </c>
      <c r="Q82" s="44">
        <v>9.1715683477246429E-4</v>
      </c>
      <c r="R82" s="45"/>
      <c r="S82" s="46">
        <v>39.96</v>
      </c>
      <c r="U82" s="48">
        <v>6.9427927927927929E-3</v>
      </c>
      <c r="V82" s="49">
        <v>1.9908120000000001E-2</v>
      </c>
      <c r="W82" s="48">
        <v>-1.7131749999999998E-2</v>
      </c>
      <c r="X82" s="49">
        <v>0.12246969999999999</v>
      </c>
      <c r="Y82" s="48">
        <v>7.1170750000000005E-2</v>
      </c>
    </row>
    <row r="83" spans="1:25">
      <c r="A83" s="34" t="s">
        <v>97</v>
      </c>
      <c r="B83" s="35" t="s">
        <v>775</v>
      </c>
      <c r="C83" s="36" t="s">
        <v>842</v>
      </c>
      <c r="D83" s="37"/>
      <c r="E83" s="14"/>
      <c r="F83" s="38">
        <v>7.0000000000000007E-2</v>
      </c>
      <c r="G83" s="39">
        <v>218.70529307999999</v>
      </c>
      <c r="H83" s="40">
        <v>1.673312219999969</v>
      </c>
      <c r="I83" s="39">
        <v>8.1390599999999994E-2</v>
      </c>
      <c r="J83" s="40">
        <v>215.76781548</v>
      </c>
      <c r="K83" s="39">
        <v>2.159900819999963</v>
      </c>
      <c r="L83" s="40">
        <v>0.59309460000000003</v>
      </c>
      <c r="M83" s="41">
        <v>8070629.1400000006</v>
      </c>
      <c r="N83" s="42">
        <v>218566</v>
      </c>
      <c r="O83" s="41">
        <v>466</v>
      </c>
      <c r="P83" s="43">
        <v>3.690184643609816E-2</v>
      </c>
      <c r="Q83" s="44">
        <v>1.3577947301056854E-3</v>
      </c>
      <c r="R83" s="45"/>
      <c r="S83" s="46">
        <v>37.19</v>
      </c>
      <c r="U83" s="48">
        <v>1.4155259478354398E-2</v>
      </c>
      <c r="V83" s="49">
        <v>1.225628E-2</v>
      </c>
      <c r="W83" s="48">
        <v>5.3045889999999998E-2</v>
      </c>
      <c r="X83" s="49">
        <v>0.14115830000000001</v>
      </c>
      <c r="Y83" s="48">
        <v>9.7103400000000006E-2</v>
      </c>
    </row>
    <row r="84" spans="1:25">
      <c r="A84" s="34" t="s">
        <v>98</v>
      </c>
      <c r="B84" s="35" t="s">
        <v>775</v>
      </c>
      <c r="C84" s="36" t="s">
        <v>843</v>
      </c>
      <c r="D84" s="37"/>
      <c r="E84" s="14"/>
      <c r="F84" s="38">
        <v>7.0000000000000007E-2</v>
      </c>
      <c r="G84" s="39">
        <v>410.85870686999999</v>
      </c>
      <c r="H84" s="40">
        <v>-2.7076150500000118</v>
      </c>
      <c r="I84" s="39">
        <v>1.28017958</v>
      </c>
      <c r="J84" s="40">
        <v>410.64961181000001</v>
      </c>
      <c r="K84" s="39">
        <v>-2.7055792300000192</v>
      </c>
      <c r="L84" s="40">
        <v>1.28017958</v>
      </c>
      <c r="M84" s="41">
        <v>14821561.7272</v>
      </c>
      <c r="N84" s="42">
        <v>104626</v>
      </c>
      <c r="O84" s="41">
        <v>1137</v>
      </c>
      <c r="P84" s="43">
        <v>3.6074595668456153E-2</v>
      </c>
      <c r="Q84" s="44">
        <v>9.8299505993437925E-4</v>
      </c>
      <c r="R84" s="45"/>
      <c r="S84" s="46">
        <v>140.71</v>
      </c>
      <c r="U84" s="48">
        <v>1.3809409423637266E-2</v>
      </c>
      <c r="V84" s="49">
        <v>-6.5473449999999996E-3</v>
      </c>
      <c r="W84" s="48">
        <v>-2.3203989999999999E-3</v>
      </c>
      <c r="X84" s="49">
        <v>0.13029849999999998</v>
      </c>
      <c r="Y84" s="48">
        <v>7.6128920000000003E-2</v>
      </c>
    </row>
    <row r="85" spans="1:25">
      <c r="A85" s="34" t="s">
        <v>99</v>
      </c>
      <c r="B85" s="35" t="s">
        <v>775</v>
      </c>
      <c r="C85" s="36" t="s">
        <v>844</v>
      </c>
      <c r="D85" s="37"/>
      <c r="E85" s="14"/>
      <c r="F85" s="38">
        <v>0.4</v>
      </c>
      <c r="G85" s="39">
        <v>2713.4680602399999</v>
      </c>
      <c r="H85" s="40">
        <v>156.20152389999961</v>
      </c>
      <c r="I85" s="39">
        <v>-1.7465599999999999</v>
      </c>
      <c r="J85" s="40">
        <v>2683.4732937599997</v>
      </c>
      <c r="K85" s="39">
        <v>152.48283440999984</v>
      </c>
      <c r="L85" s="40">
        <v>-3.84232284</v>
      </c>
      <c r="M85" s="41">
        <v>67177365.204999983</v>
      </c>
      <c r="N85" s="42">
        <v>635573</v>
      </c>
      <c r="O85" s="41">
        <v>7913</v>
      </c>
      <c r="P85" s="43">
        <v>2.4757013428438258E-2</v>
      </c>
      <c r="Q85" s="44">
        <v>4.9719800427326286E-4</v>
      </c>
      <c r="R85" s="45"/>
      <c r="S85" s="46">
        <v>109.16</v>
      </c>
      <c r="U85" s="48">
        <v>1.7723021253206302E-2</v>
      </c>
      <c r="V85" s="49">
        <v>6.176442E-2</v>
      </c>
      <c r="W85" s="48">
        <v>0.1086033</v>
      </c>
      <c r="X85" s="49">
        <v>0.14290159999999999</v>
      </c>
      <c r="Y85" s="48">
        <v>0.1431481</v>
      </c>
    </row>
    <row r="86" spans="1:25">
      <c r="A86" s="34" t="s">
        <v>100</v>
      </c>
      <c r="B86" s="35" t="s">
        <v>775</v>
      </c>
      <c r="C86" s="36" t="s">
        <v>845</v>
      </c>
      <c r="D86" s="37"/>
      <c r="E86" s="14"/>
      <c r="F86" s="38">
        <v>0.31</v>
      </c>
      <c r="G86" s="39">
        <v>419.30140095999997</v>
      </c>
      <c r="H86" s="40">
        <v>17.534009089999973</v>
      </c>
      <c r="I86" s="39">
        <v>0</v>
      </c>
      <c r="J86" s="40">
        <v>419.51055104</v>
      </c>
      <c r="K86" s="39">
        <v>18.709745160000026</v>
      </c>
      <c r="L86" s="40">
        <v>1.2179199999999999</v>
      </c>
      <c r="M86" s="41">
        <v>14002940.57</v>
      </c>
      <c r="N86" s="42">
        <v>129259</v>
      </c>
      <c r="O86" s="41">
        <v>586</v>
      </c>
      <c r="P86" s="43">
        <v>3.3395883099698577E-2</v>
      </c>
      <c r="Q86" s="44">
        <v>9.7965935119921394E-4</v>
      </c>
      <c r="R86" s="45"/>
      <c r="S86" s="46">
        <v>110.72</v>
      </c>
      <c r="U86" s="48">
        <v>2.1178784320809246E-2</v>
      </c>
      <c r="V86" s="49">
        <v>4.3642190000000004E-2</v>
      </c>
      <c r="W86" s="48">
        <v>0.16591930000000002</v>
      </c>
      <c r="X86" s="49">
        <v>0.103696</v>
      </c>
      <c r="Y86" s="48">
        <v>6.007962E-2</v>
      </c>
    </row>
    <row r="87" spans="1:25">
      <c r="A87" s="34" t="s">
        <v>101</v>
      </c>
      <c r="B87" s="35" t="s">
        <v>775</v>
      </c>
      <c r="C87" s="36" t="s">
        <v>846</v>
      </c>
      <c r="D87" s="37"/>
      <c r="E87" s="14"/>
      <c r="F87" s="38">
        <v>0.04</v>
      </c>
      <c r="G87" s="39">
        <v>5307.2076687300005</v>
      </c>
      <c r="H87" s="40">
        <v>170.75726153000068</v>
      </c>
      <c r="I87" s="39">
        <v>22.224217130000003</v>
      </c>
      <c r="J87" s="40">
        <v>5281.0531216700001</v>
      </c>
      <c r="K87" s="39">
        <v>166.68505418999959</v>
      </c>
      <c r="L87" s="40">
        <v>18.790574729999999</v>
      </c>
      <c r="M87" s="41">
        <v>133283463.83000001</v>
      </c>
      <c r="N87" s="42">
        <v>3252104</v>
      </c>
      <c r="O87" s="41">
        <v>12491</v>
      </c>
      <c r="P87" s="43">
        <v>2.5113670342184737E-2</v>
      </c>
      <c r="Q87" s="44">
        <v>4.0914034709770453E-4</v>
      </c>
      <c r="R87" s="45"/>
      <c r="S87" s="46">
        <v>41.63</v>
      </c>
      <c r="U87" s="48">
        <v>1.3654031292337256E-2</v>
      </c>
      <c r="V87" s="49">
        <v>3.248736E-2</v>
      </c>
      <c r="W87" s="48">
        <v>5.9918139999999995E-2</v>
      </c>
      <c r="X87" s="49">
        <v>0.12918290000000002</v>
      </c>
      <c r="Y87" s="48">
        <v>0.1365711</v>
      </c>
    </row>
    <row r="88" spans="1:25">
      <c r="A88" s="34" t="s">
        <v>102</v>
      </c>
      <c r="B88" s="35" t="s">
        <v>775</v>
      </c>
      <c r="C88" s="36" t="s">
        <v>847</v>
      </c>
      <c r="D88" s="37"/>
      <c r="E88" s="14"/>
      <c r="F88" s="38">
        <v>0.1</v>
      </c>
      <c r="G88" s="39">
        <v>617.05681830000003</v>
      </c>
      <c r="H88" s="40">
        <v>25.107489120000125</v>
      </c>
      <c r="I88" s="39">
        <v>4.7685000000000812</v>
      </c>
      <c r="J88" s="40">
        <v>616.77374280000004</v>
      </c>
      <c r="K88" s="39">
        <v>25.098085920000077</v>
      </c>
      <c r="L88" s="40">
        <v>4.7685000000000004</v>
      </c>
      <c r="M88" s="41">
        <v>21305590.325000003</v>
      </c>
      <c r="N88" s="42">
        <v>501068</v>
      </c>
      <c r="O88" s="41">
        <v>1470</v>
      </c>
      <c r="P88" s="43">
        <v>3.452776096648149E-2</v>
      </c>
      <c r="Q88" s="44">
        <v>7.4232613817107644E-4</v>
      </c>
      <c r="R88" s="45"/>
      <c r="S88" s="46">
        <v>43.35</v>
      </c>
      <c r="U88" s="48">
        <v>1.1903321799307956E-2</v>
      </c>
      <c r="V88" s="49">
        <v>3.4359340000000002E-2</v>
      </c>
      <c r="W88" s="48">
        <v>8.5140309999999997E-2</v>
      </c>
      <c r="X88" s="49">
        <v>0.1307027</v>
      </c>
      <c r="Y88" s="48">
        <v>0.10947459999999999</v>
      </c>
    </row>
    <row r="89" spans="1:25">
      <c r="A89" s="34" t="s">
        <v>103</v>
      </c>
      <c r="B89" s="35" t="s">
        <v>775</v>
      </c>
      <c r="C89" s="36" t="s">
        <v>848</v>
      </c>
      <c r="D89" s="37"/>
      <c r="E89" s="14"/>
      <c r="F89" s="38">
        <v>0.48</v>
      </c>
      <c r="G89" s="39">
        <v>2875.3615936199999</v>
      </c>
      <c r="H89" s="40">
        <v>70.153584749999993</v>
      </c>
      <c r="I89" s="39">
        <v>0</v>
      </c>
      <c r="J89" s="40">
        <v>2868.2364919800002</v>
      </c>
      <c r="K89" s="39">
        <v>69.995549980000021</v>
      </c>
      <c r="L89" s="40">
        <v>1.6199979999999999E-2</v>
      </c>
      <c r="M89" s="41">
        <v>106743432.848299</v>
      </c>
      <c r="N89" s="42">
        <v>3542365</v>
      </c>
      <c r="O89" s="41">
        <v>13947</v>
      </c>
      <c r="P89" s="43">
        <v>3.7123481472781307E-2</v>
      </c>
      <c r="Q89" s="44">
        <v>5.3185677500008736E-4</v>
      </c>
      <c r="R89" s="45"/>
      <c r="S89" s="46">
        <v>30.74</v>
      </c>
      <c r="U89" s="48">
        <v>2.8386857514638909E-2</v>
      </c>
      <c r="V89" s="49">
        <v>2.5008339999999997E-2</v>
      </c>
      <c r="W89" s="48">
        <v>6.3900940000000003E-2</v>
      </c>
      <c r="X89" s="49">
        <v>0.12806699999999999</v>
      </c>
      <c r="Y89" s="48">
        <v>0.17890200000000001</v>
      </c>
    </row>
    <row r="90" spans="1:25">
      <c r="A90" s="34" t="s">
        <v>104</v>
      </c>
      <c r="B90" s="35" t="s">
        <v>775</v>
      </c>
      <c r="C90" s="36" t="s">
        <v>849</v>
      </c>
      <c r="D90" s="36"/>
      <c r="E90" s="14"/>
      <c r="F90" s="38">
        <v>0.28999999999999998</v>
      </c>
      <c r="G90" s="39">
        <v>206.55730376999998</v>
      </c>
      <c r="H90" s="40">
        <v>4.2104593799999952</v>
      </c>
      <c r="I90" s="39">
        <v>0</v>
      </c>
      <c r="J90" s="40">
        <v>206.45608995999999</v>
      </c>
      <c r="K90" s="39">
        <v>4.2083962399999795</v>
      </c>
      <c r="L90" s="40">
        <v>0</v>
      </c>
      <c r="M90" s="41">
        <v>6301083.3950000005</v>
      </c>
      <c r="N90" s="42">
        <v>150673</v>
      </c>
      <c r="O90" s="41">
        <v>835</v>
      </c>
      <c r="P90" s="43">
        <v>3.0505255829714983E-2</v>
      </c>
      <c r="Q90" s="44">
        <v>1.2125320255450562E-3</v>
      </c>
      <c r="R90" s="45"/>
      <c r="S90" s="46">
        <v>42.19</v>
      </c>
      <c r="U90" s="48">
        <v>3.7613605119696615E-2</v>
      </c>
      <c r="V90" s="49">
        <v>2.0808130000000001E-2</v>
      </c>
      <c r="W90" s="48">
        <v>3.311095E-2</v>
      </c>
      <c r="X90" s="49">
        <v>0.13467999999999999</v>
      </c>
      <c r="Y90" s="48">
        <v>0.10500899999999999</v>
      </c>
    </row>
    <row r="91" spans="1:25">
      <c r="A91" s="34" t="s">
        <v>105</v>
      </c>
      <c r="B91" s="35" t="s">
        <v>775</v>
      </c>
      <c r="C91" s="36" t="s">
        <v>850</v>
      </c>
      <c r="D91" s="37"/>
      <c r="E91" s="14"/>
      <c r="F91" s="38">
        <v>9.4500000000000001E-2</v>
      </c>
      <c r="G91" s="39">
        <v>140.39925809000002</v>
      </c>
      <c r="H91" s="40">
        <v>4.5892865200000106</v>
      </c>
      <c r="I91" s="39">
        <v>0</v>
      </c>
      <c r="J91" s="40">
        <v>139.80566297999999</v>
      </c>
      <c r="K91" s="39">
        <v>4.5698834399999972</v>
      </c>
      <c r="L91" s="40">
        <v>0</v>
      </c>
      <c r="M91" s="41">
        <v>5489224.0299999993</v>
      </c>
      <c r="N91" s="42">
        <v>8964</v>
      </c>
      <c r="O91" s="41">
        <v>618</v>
      </c>
      <c r="P91" s="43">
        <v>3.9097243850685075E-2</v>
      </c>
      <c r="Q91" s="44">
        <v>7.926670061809731E-4</v>
      </c>
      <c r="R91" s="45"/>
      <c r="S91" s="46">
        <v>622.87</v>
      </c>
      <c r="U91" s="48">
        <v>1.2939011350683129E-2</v>
      </c>
      <c r="V91" s="49">
        <v>3.3791969999999998E-2</v>
      </c>
      <c r="W91" s="48">
        <v>6.3936590000000001E-2</v>
      </c>
      <c r="X91" s="49">
        <v>0.1305191</v>
      </c>
      <c r="Y91" s="48">
        <v>0.1390364</v>
      </c>
    </row>
    <row r="92" spans="1:25">
      <c r="A92" s="34" t="s">
        <v>106</v>
      </c>
      <c r="B92" s="35" t="s">
        <v>775</v>
      </c>
      <c r="C92" s="36" t="s">
        <v>851</v>
      </c>
      <c r="D92" s="37"/>
      <c r="E92" s="14"/>
      <c r="F92" s="38">
        <v>0.08</v>
      </c>
      <c r="G92" s="39">
        <v>2515.7005516500003</v>
      </c>
      <c r="H92" s="40">
        <v>87.212712949999812</v>
      </c>
      <c r="I92" s="39">
        <v>11.188891999999999</v>
      </c>
      <c r="J92" s="40">
        <v>2502.0923488600001</v>
      </c>
      <c r="K92" s="39">
        <v>86.875759159999845</v>
      </c>
      <c r="L92" s="40">
        <v>11.267394710000001</v>
      </c>
      <c r="M92" s="41">
        <v>91491719.000000015</v>
      </c>
      <c r="N92" s="42">
        <v>1134951</v>
      </c>
      <c r="O92" s="41">
        <v>5103</v>
      </c>
      <c r="P92" s="43">
        <v>3.6368286734282558E-2</v>
      </c>
      <c r="Q92" s="44">
        <v>5.0104137899578173E-4</v>
      </c>
      <c r="R92" s="45"/>
      <c r="S92" s="46">
        <v>82.03</v>
      </c>
      <c r="U92" s="48">
        <v>2.402444227721565E-2</v>
      </c>
      <c r="V92" s="49">
        <v>3.1304999999999999E-2</v>
      </c>
      <c r="W92" s="48">
        <v>0.10565429999999999</v>
      </c>
      <c r="X92" s="49">
        <v>9.2361559999999995E-2</v>
      </c>
      <c r="Y92" s="48">
        <v>5.4908780000000004E-2</v>
      </c>
    </row>
    <row r="93" spans="1:25">
      <c r="A93" s="34" t="s">
        <v>107</v>
      </c>
      <c r="B93" s="35" t="s">
        <v>775</v>
      </c>
      <c r="C93" s="36" t="s">
        <v>852</v>
      </c>
      <c r="D93" s="37"/>
      <c r="E93" s="14"/>
      <c r="F93" s="38">
        <v>0.35</v>
      </c>
      <c r="G93" s="39">
        <v>253.26839719999998</v>
      </c>
      <c r="H93" s="40">
        <v>12.854309359999984</v>
      </c>
      <c r="I93" s="39">
        <v>6.593048E-2</v>
      </c>
      <c r="J93" s="40">
        <v>253.09703243999999</v>
      </c>
      <c r="K93" s="39">
        <v>12.942659319999994</v>
      </c>
      <c r="L93" s="40">
        <v>0.16809548000000002</v>
      </c>
      <c r="M93" s="41">
        <v>13833322.475</v>
      </c>
      <c r="N93" s="42">
        <v>208630</v>
      </c>
      <c r="O93" s="41">
        <v>1145</v>
      </c>
      <c r="P93" s="43">
        <v>5.4619220668404814E-2</v>
      </c>
      <c r="Q93" s="44">
        <v>1.0134179018375291E-3</v>
      </c>
      <c r="R93" s="45"/>
      <c r="S93" s="46">
        <v>68.11</v>
      </c>
      <c r="U93" s="48">
        <v>2.2280061664953752E-2</v>
      </c>
      <c r="V93" s="49">
        <v>5.5783110000000004E-2</v>
      </c>
      <c r="W93" s="48">
        <v>0.1784703</v>
      </c>
      <c r="X93" s="49">
        <v>0.1228477</v>
      </c>
      <c r="Y93" s="48">
        <v>6.4290520000000004E-2</v>
      </c>
    </row>
    <row r="94" spans="1:25">
      <c r="A94" s="34" t="s">
        <v>108</v>
      </c>
      <c r="B94" s="35" t="s">
        <v>775</v>
      </c>
      <c r="C94" s="36" t="s">
        <v>853</v>
      </c>
      <c r="D94" s="37"/>
      <c r="E94" s="14"/>
      <c r="F94" s="38">
        <v>0.21</v>
      </c>
      <c r="G94" s="39">
        <v>2213.00975526</v>
      </c>
      <c r="H94" s="40">
        <v>45.077192640000341</v>
      </c>
      <c r="I94" s="39">
        <v>4.0965000000000007</v>
      </c>
      <c r="J94" s="40">
        <v>2211.9177922200001</v>
      </c>
      <c r="K94" s="39">
        <v>45.061356630000589</v>
      </c>
      <c r="L94" s="40">
        <v>4.1010061500000008</v>
      </c>
      <c r="M94" s="41">
        <v>63124565.873600006</v>
      </c>
      <c r="N94" s="42">
        <v>774517</v>
      </c>
      <c r="O94" s="41">
        <v>6382</v>
      </c>
      <c r="P94" s="43">
        <v>2.852430529217603E-2</v>
      </c>
      <c r="Q94" s="44">
        <v>4.1701121444590386E-4</v>
      </c>
      <c r="R94" s="45"/>
      <c r="S94" s="46">
        <v>81.93</v>
      </c>
      <c r="U94" s="48">
        <v>7.0303917978762355E-6</v>
      </c>
      <c r="V94" s="49">
        <v>1.8903119999999999E-2</v>
      </c>
      <c r="W94" s="48">
        <v>-1.9434670000000001E-2</v>
      </c>
      <c r="X94" s="49">
        <v>0.1121611</v>
      </c>
      <c r="Y94" s="48">
        <v>7.3080119999999998E-2</v>
      </c>
    </row>
    <row r="95" spans="1:25">
      <c r="A95" s="34" t="s">
        <v>109</v>
      </c>
      <c r="B95" s="35" t="s">
        <v>775</v>
      </c>
      <c r="C95" s="36" t="s">
        <v>854</v>
      </c>
      <c r="D95" s="37"/>
      <c r="E95" s="14"/>
      <c r="F95" s="38">
        <v>0.18</v>
      </c>
      <c r="G95" s="39">
        <v>5752.8271801000001</v>
      </c>
      <c r="H95" s="40">
        <v>183.92218600000001</v>
      </c>
      <c r="I95" s="39">
        <v>5.6269501200007594</v>
      </c>
      <c r="J95" s="40">
        <v>5744.6271445199991</v>
      </c>
      <c r="K95" s="39">
        <v>183.56830691999912</v>
      </c>
      <c r="L95" s="40">
        <v>5.5242752400000006</v>
      </c>
      <c r="M95" s="41">
        <v>157489368.11007994</v>
      </c>
      <c r="N95" s="42">
        <v>1572529</v>
      </c>
      <c r="O95" s="41">
        <v>15262</v>
      </c>
      <c r="P95" s="43">
        <v>2.7375994998574307E-2</v>
      </c>
      <c r="Q95" s="44">
        <v>3.3299170743438954E-4</v>
      </c>
      <c r="R95" s="45"/>
      <c r="S95" s="46">
        <v>101.86</v>
      </c>
      <c r="U95" s="48">
        <v>1.3983388965246417E-2</v>
      </c>
      <c r="V95" s="49">
        <v>3.4337079999999999E-2</v>
      </c>
      <c r="W95" s="48">
        <v>8.1027559999999998E-2</v>
      </c>
      <c r="X95" s="49">
        <v>0.1187598</v>
      </c>
      <c r="Y95" s="48">
        <v>0.10878349999999999</v>
      </c>
    </row>
    <row r="96" spans="1:25">
      <c r="A96" s="34" t="s">
        <v>110</v>
      </c>
      <c r="B96" s="35" t="s">
        <v>775</v>
      </c>
      <c r="C96" s="36" t="s">
        <v>855</v>
      </c>
      <c r="D96" s="37"/>
      <c r="E96" s="14"/>
      <c r="F96" s="38">
        <v>0.03</v>
      </c>
      <c r="G96" s="39">
        <v>3245.2808743299997</v>
      </c>
      <c r="H96" s="40">
        <v>99.288985720000269</v>
      </c>
      <c r="I96" s="39">
        <v>8.5744725000000006</v>
      </c>
      <c r="J96" s="40">
        <v>3226.4745069700002</v>
      </c>
      <c r="K96" s="39">
        <v>100.09777132000065</v>
      </c>
      <c r="L96" s="40">
        <v>9.9488600199999997</v>
      </c>
      <c r="M96" s="41">
        <v>66522249.784999996</v>
      </c>
      <c r="N96" s="42">
        <v>218123</v>
      </c>
      <c r="O96" s="41">
        <v>10156</v>
      </c>
      <c r="P96" s="43">
        <v>2.0498148653692035E-2</v>
      </c>
      <c r="Q96" s="44">
        <v>5.8874234231750936E-4</v>
      </c>
      <c r="R96" s="45"/>
      <c r="S96" s="46">
        <v>308.99</v>
      </c>
      <c r="U96" s="48">
        <v>1.3353134405644194E-2</v>
      </c>
      <c r="V96" s="49">
        <v>2.8834949999999998E-2</v>
      </c>
      <c r="W96" s="48">
        <v>4.9695039999999996E-2</v>
      </c>
      <c r="X96" s="49">
        <v>0.12572329999999998</v>
      </c>
      <c r="Y96" s="48">
        <v>0.1305249</v>
      </c>
    </row>
    <row r="97" spans="1:30" s="58" customFormat="1">
      <c r="A97" s="34" t="s">
        <v>111</v>
      </c>
      <c r="B97" s="35" t="s">
        <v>350</v>
      </c>
      <c r="C97" s="36" t="s">
        <v>856</v>
      </c>
      <c r="D97" s="37"/>
      <c r="E97" s="14"/>
      <c r="F97" s="38">
        <v>0.54</v>
      </c>
      <c r="G97" s="39">
        <v>52.018190689999997</v>
      </c>
      <c r="H97" s="40">
        <v>1.1436377699999958</v>
      </c>
      <c r="I97" s="39">
        <v>0</v>
      </c>
      <c r="J97" s="40">
        <v>51.940453900000001</v>
      </c>
      <c r="K97" s="39">
        <v>1.1419287000000029</v>
      </c>
      <c r="L97" s="40">
        <v>0</v>
      </c>
      <c r="M97" s="41">
        <v>1055500.68</v>
      </c>
      <c r="N97" s="42">
        <v>70857</v>
      </c>
      <c r="O97" s="41">
        <v>106</v>
      </c>
      <c r="P97" s="43">
        <v>2.0290991785742941E-2</v>
      </c>
      <c r="Q97" s="44">
        <v>3.5220835632580453E-3</v>
      </c>
      <c r="R97" s="45"/>
      <c r="S97" s="46">
        <v>15.05</v>
      </c>
      <c r="T97" s="47"/>
      <c r="U97" s="48">
        <v>5.3950299003322259E-2</v>
      </c>
      <c r="V97" s="49">
        <v>2.5903200000000001E-2</v>
      </c>
      <c r="W97" s="48">
        <v>3.7343559999999998E-2</v>
      </c>
      <c r="X97" s="49">
        <v>8.1444340000000004E-2</v>
      </c>
      <c r="Y97" s="48">
        <v>7.157819E-2</v>
      </c>
      <c r="AD97" s="59"/>
    </row>
    <row r="98" spans="1:30">
      <c r="A98" s="34" t="s">
        <v>112</v>
      </c>
      <c r="B98" s="35" t="s">
        <v>775</v>
      </c>
      <c r="C98" s="36" t="s">
        <v>857</v>
      </c>
      <c r="D98" s="37"/>
      <c r="E98" s="14"/>
      <c r="F98" s="38">
        <v>0.21</v>
      </c>
      <c r="G98" s="39">
        <v>212.90604300000001</v>
      </c>
      <c r="H98" s="40">
        <v>3.5899848000000119</v>
      </c>
      <c r="I98" s="39">
        <v>0</v>
      </c>
      <c r="J98" s="40">
        <v>212.72843235000002</v>
      </c>
      <c r="K98" s="39">
        <v>3.5869899600000381</v>
      </c>
      <c r="L98" s="40">
        <v>0</v>
      </c>
      <c r="M98" s="41">
        <v>2996890.085</v>
      </c>
      <c r="N98" s="42">
        <v>141079</v>
      </c>
      <c r="O98" s="41">
        <v>402</v>
      </c>
      <c r="P98" s="43">
        <v>1.4076115655392647E-2</v>
      </c>
      <c r="Q98" s="44">
        <v>1.9890521513245699E-3</v>
      </c>
      <c r="R98" s="45"/>
      <c r="S98" s="46">
        <v>21.35</v>
      </c>
      <c r="U98" s="48">
        <v>0.23151967213114752</v>
      </c>
      <c r="V98" s="49">
        <v>1.7151019999999999E-2</v>
      </c>
      <c r="W98" s="48">
        <v>-2.0658639999999999E-2</v>
      </c>
      <c r="X98" s="49">
        <v>0.10313739999999999</v>
      </c>
      <c r="Y98" s="48">
        <v>6.6183660000000005E-2</v>
      </c>
    </row>
    <row r="99" spans="1:30">
      <c r="A99" s="34" t="s">
        <v>113</v>
      </c>
      <c r="B99" s="35" t="s">
        <v>775</v>
      </c>
      <c r="C99" s="36" t="s">
        <v>858</v>
      </c>
      <c r="D99" s="37"/>
      <c r="E99" s="14"/>
      <c r="F99" s="38">
        <v>0.18</v>
      </c>
      <c r="G99" s="39">
        <v>339.98272692</v>
      </c>
      <c r="H99" s="40">
        <v>8.4217274200000158</v>
      </c>
      <c r="I99" s="39">
        <v>-3.1147785900000002</v>
      </c>
      <c r="J99" s="40">
        <v>339.35366757000003</v>
      </c>
      <c r="K99" s="39">
        <v>8.4005755700000524</v>
      </c>
      <c r="L99" s="40">
        <v>-3.1147785900000002</v>
      </c>
      <c r="M99" s="41">
        <v>2734758.4400000004</v>
      </c>
      <c r="N99" s="42">
        <v>73744</v>
      </c>
      <c r="O99" s="41">
        <v>192</v>
      </c>
      <c r="P99" s="43">
        <v>8.0438158278655896E-3</v>
      </c>
      <c r="Q99" s="44">
        <v>1.5687312339528429E-3</v>
      </c>
      <c r="R99" s="45"/>
      <c r="S99" s="46">
        <v>37.770000000000003</v>
      </c>
      <c r="U99" s="48">
        <v>0.12065914747153825</v>
      </c>
      <c r="V99" s="49">
        <v>3.6498349999999999E-2</v>
      </c>
      <c r="W99" s="48">
        <v>7.3557399999999995E-2</v>
      </c>
      <c r="X99" s="49">
        <v>0.10597469999999999</v>
      </c>
      <c r="Y99" s="48">
        <v>0.1000559</v>
      </c>
    </row>
    <row r="100" spans="1:30">
      <c r="A100" s="50" t="s">
        <v>114</v>
      </c>
      <c r="B100" s="51"/>
      <c r="C100" s="52"/>
      <c r="D100" s="52"/>
      <c r="E100" s="14"/>
      <c r="F100" s="53"/>
      <c r="G100" s="54"/>
      <c r="H100" s="54"/>
      <c r="I100" s="54"/>
      <c r="J100" s="54"/>
      <c r="K100" s="54"/>
      <c r="L100" s="54"/>
      <c r="M100" s="54"/>
      <c r="N100" s="54"/>
      <c r="O100" s="54"/>
      <c r="P100" s="54"/>
      <c r="Q100" s="54"/>
      <c r="R100" s="55"/>
      <c r="S100" s="54"/>
      <c r="T100" s="55"/>
      <c r="U100" s="54"/>
      <c r="V100" s="54"/>
      <c r="W100" s="54"/>
      <c r="X100" s="54"/>
      <c r="Y100" s="54"/>
    </row>
    <row r="101" spans="1:30">
      <c r="A101" s="34" t="s">
        <v>115</v>
      </c>
      <c r="B101" s="35" t="s">
        <v>350</v>
      </c>
      <c r="C101" s="36" t="s">
        <v>859</v>
      </c>
      <c r="D101" s="37"/>
      <c r="E101" s="14"/>
      <c r="F101" s="38">
        <v>1.18</v>
      </c>
      <c r="G101" s="39">
        <v>1.0900000000000001</v>
      </c>
      <c r="H101" s="40">
        <v>-3.5000000000000003E-2</v>
      </c>
      <c r="I101" s="39">
        <v>-1.2689270079135897E-16</v>
      </c>
      <c r="J101" s="40">
        <v>1.1445000000000001</v>
      </c>
      <c r="K101" s="39">
        <v>1.95E-2</v>
      </c>
      <c r="L101" s="40">
        <v>5.4500000000000007E-2</v>
      </c>
      <c r="M101" s="41">
        <v>38932.379999999997</v>
      </c>
      <c r="N101" s="42">
        <v>35464</v>
      </c>
      <c r="O101" s="41">
        <v>5</v>
      </c>
      <c r="P101" s="43">
        <v>3.5717779816513757E-2</v>
      </c>
      <c r="Q101" s="44">
        <v>2.560238351838477E-3</v>
      </c>
      <c r="R101" s="45"/>
      <c r="S101" s="46">
        <v>1.095</v>
      </c>
      <c r="U101" s="48">
        <v>0</v>
      </c>
      <c r="V101" s="49">
        <v>-9.049774E-3</v>
      </c>
      <c r="W101" s="48" t="s">
        <v>333</v>
      </c>
      <c r="X101" s="49" t="s">
        <v>333</v>
      </c>
      <c r="Y101" s="48" t="s">
        <v>333</v>
      </c>
    </row>
    <row r="102" spans="1:30">
      <c r="A102" s="34" t="s">
        <v>116</v>
      </c>
      <c r="B102" s="35" t="s">
        <v>775</v>
      </c>
      <c r="C102" s="36" t="s">
        <v>860</v>
      </c>
      <c r="D102" s="37"/>
      <c r="E102" s="14"/>
      <c r="F102" s="38">
        <v>0.67</v>
      </c>
      <c r="G102" s="39">
        <v>462.94715100000002</v>
      </c>
      <c r="H102" s="40">
        <v>-47.980839300000014</v>
      </c>
      <c r="I102" s="39">
        <v>-2.76</v>
      </c>
      <c r="J102" s="40">
        <v>465.16292040000002</v>
      </c>
      <c r="K102" s="39">
        <v>-45.148561529999974</v>
      </c>
      <c r="L102" s="40">
        <v>1.77123E-2</v>
      </c>
      <c r="M102" s="41">
        <v>19840438.065000001</v>
      </c>
      <c r="N102" s="42">
        <v>2782669</v>
      </c>
      <c r="O102" s="41">
        <v>3478</v>
      </c>
      <c r="P102" s="43">
        <v>4.2856809945029779E-2</v>
      </c>
      <c r="Q102" s="44">
        <v>2.4145467994436979E-3</v>
      </c>
      <c r="R102" s="45"/>
      <c r="S102" s="46">
        <v>6.9</v>
      </c>
      <c r="U102" s="48">
        <v>1.5958550724637682E-2</v>
      </c>
      <c r="V102" s="49">
        <v>-8.8507260000000004E-2</v>
      </c>
      <c r="W102" s="48">
        <v>-5.1993220000000007E-2</v>
      </c>
      <c r="X102" s="49">
        <v>-1.114856E-2</v>
      </c>
      <c r="Y102" s="48" t="s">
        <v>333</v>
      </c>
    </row>
    <row r="103" spans="1:30">
      <c r="A103" s="34" t="s">
        <v>117</v>
      </c>
      <c r="B103" s="35" t="s">
        <v>775</v>
      </c>
      <c r="C103" s="36" t="s">
        <v>861</v>
      </c>
      <c r="D103" s="37"/>
      <c r="E103" s="14"/>
      <c r="F103" s="38">
        <v>0.6</v>
      </c>
      <c r="G103" s="39">
        <v>21.573813449999999</v>
      </c>
      <c r="H103" s="40">
        <v>-0.22532394999999925</v>
      </c>
      <c r="I103" s="39">
        <v>0</v>
      </c>
      <c r="J103" s="40">
        <v>21.488739510000002</v>
      </c>
      <c r="K103" s="39">
        <v>-0.22443540999999642</v>
      </c>
      <c r="L103" s="40">
        <v>0</v>
      </c>
      <c r="M103" s="41">
        <v>581454.4800000001</v>
      </c>
      <c r="N103" s="42">
        <v>10320</v>
      </c>
      <c r="O103" s="41">
        <v>103</v>
      </c>
      <c r="P103" s="43">
        <v>2.6951863718836417E-2</v>
      </c>
      <c r="Q103" s="44">
        <v>3.5035675790768234E-3</v>
      </c>
      <c r="R103" s="45"/>
      <c r="S103" s="46">
        <v>56.73</v>
      </c>
      <c r="U103" s="48">
        <v>1.7451084082496033E-2</v>
      </c>
      <c r="V103" s="49">
        <v>-6.1317449999999992E-3</v>
      </c>
      <c r="W103" s="48">
        <v>2.8233749999999998E-2</v>
      </c>
      <c r="X103" s="49">
        <v>1.5225269999999999E-2</v>
      </c>
      <c r="Y103" s="48">
        <v>1.346112E-2</v>
      </c>
    </row>
    <row r="104" spans="1:30">
      <c r="A104" s="34" t="s">
        <v>118</v>
      </c>
      <c r="B104" s="35" t="s">
        <v>775</v>
      </c>
      <c r="C104" s="36" t="s">
        <v>862</v>
      </c>
      <c r="D104" s="37"/>
      <c r="E104" s="14"/>
      <c r="F104" s="38">
        <v>0.95</v>
      </c>
      <c r="G104" s="39">
        <v>135.18302459999998</v>
      </c>
      <c r="H104" s="40">
        <v>0.91894959000000354</v>
      </c>
      <c r="I104" s="39">
        <v>3.12</v>
      </c>
      <c r="J104" s="40">
        <v>135.02491860000001</v>
      </c>
      <c r="K104" s="39">
        <v>0.92158468999999765</v>
      </c>
      <c r="L104" s="40">
        <v>3.12</v>
      </c>
      <c r="M104" s="41">
        <v>6296663.5999999996</v>
      </c>
      <c r="N104" s="42">
        <v>797052</v>
      </c>
      <c r="O104" s="41">
        <v>635</v>
      </c>
      <c r="P104" s="43">
        <v>4.6578803948435991E-2</v>
      </c>
      <c r="Q104" s="44">
        <v>5.1090165929820412E-3</v>
      </c>
      <c r="R104" s="45"/>
      <c r="S104" s="46">
        <v>7.8</v>
      </c>
      <c r="U104" s="48">
        <v>1.6666666666666666E-2</v>
      </c>
      <c r="V104" s="49">
        <v>-1.6393439999999999E-2</v>
      </c>
      <c r="W104" s="48">
        <v>0.11781760000000001</v>
      </c>
      <c r="X104" s="49">
        <v>1.95876E-2</v>
      </c>
      <c r="Y104" s="48" t="s">
        <v>333</v>
      </c>
    </row>
    <row r="105" spans="1:30">
      <c r="A105" s="34" t="s">
        <v>119</v>
      </c>
      <c r="B105" s="35" t="s">
        <v>775</v>
      </c>
      <c r="C105" s="36" t="s">
        <v>863</v>
      </c>
      <c r="D105" s="37"/>
      <c r="E105" s="14"/>
      <c r="F105" s="38">
        <v>0.56000000000000005</v>
      </c>
      <c r="G105" s="39">
        <v>70.484258319999995</v>
      </c>
      <c r="H105" s="40">
        <v>0.56689751999999582</v>
      </c>
      <c r="I105" s="39">
        <v>0</v>
      </c>
      <c r="J105" s="40">
        <v>70.368255319999989</v>
      </c>
      <c r="K105" s="39">
        <v>-0.91403548000000412</v>
      </c>
      <c r="L105" s="40">
        <v>-1.492</v>
      </c>
      <c r="M105" s="41">
        <v>4909019.665</v>
      </c>
      <c r="N105" s="42">
        <v>333208</v>
      </c>
      <c r="O105" s="41">
        <v>377</v>
      </c>
      <c r="P105" s="43">
        <v>6.9647035834766807E-2</v>
      </c>
      <c r="Q105" s="44">
        <v>2.3550897291441525E-3</v>
      </c>
      <c r="R105" s="45"/>
      <c r="S105" s="46">
        <v>14.92</v>
      </c>
      <c r="U105" s="48">
        <v>8.1308445040214464E-2</v>
      </c>
      <c r="V105" s="49">
        <v>8.108108000000001E-3</v>
      </c>
      <c r="W105" s="48">
        <v>7.642858000000001E-2</v>
      </c>
      <c r="X105" s="49">
        <v>0.15705749999999999</v>
      </c>
      <c r="Y105" s="48">
        <v>5.2760749999999995E-2</v>
      </c>
    </row>
    <row r="106" spans="1:30">
      <c r="A106" s="34" t="s">
        <v>120</v>
      </c>
      <c r="B106" s="35" t="s">
        <v>775</v>
      </c>
      <c r="C106" s="36" t="s">
        <v>864</v>
      </c>
      <c r="D106" s="37"/>
      <c r="E106" s="14"/>
      <c r="F106" s="38">
        <v>0.51</v>
      </c>
      <c r="G106" s="39">
        <v>715.77015672000005</v>
      </c>
      <c r="H106" s="40">
        <v>-30.095864599999906</v>
      </c>
      <c r="I106" s="39">
        <v>1.0256719999999999</v>
      </c>
      <c r="J106" s="40">
        <v>714.24455804000002</v>
      </c>
      <c r="K106" s="39">
        <v>-30.557866990000008</v>
      </c>
      <c r="L106" s="40">
        <v>0.51929066000000002</v>
      </c>
      <c r="M106" s="41">
        <v>25779307.105</v>
      </c>
      <c r="N106" s="42">
        <v>286429</v>
      </c>
      <c r="O106" s="41">
        <v>1763</v>
      </c>
      <c r="P106" s="43">
        <v>3.601618042184529E-2</v>
      </c>
      <c r="Q106" s="44">
        <v>1.8171748823003723E-3</v>
      </c>
      <c r="R106" s="45"/>
      <c r="S106" s="46">
        <v>88.42</v>
      </c>
      <c r="U106" s="48">
        <v>2.1131621805021487E-2</v>
      </c>
      <c r="V106" s="49">
        <v>-4.1725370000000005E-2</v>
      </c>
      <c r="W106" s="48">
        <v>-1.0387509999999999E-2</v>
      </c>
      <c r="X106" s="49">
        <v>-4.2582690000000003E-3</v>
      </c>
      <c r="Y106" s="48">
        <v>1.34133E-2</v>
      </c>
    </row>
    <row r="107" spans="1:30">
      <c r="A107" s="34" t="s">
        <v>121</v>
      </c>
      <c r="B107" s="35" t="s">
        <v>775</v>
      </c>
      <c r="C107" s="36" t="s">
        <v>865</v>
      </c>
      <c r="D107" s="37"/>
      <c r="E107" s="14"/>
      <c r="F107" s="38">
        <v>0.5</v>
      </c>
      <c r="G107" s="39">
        <v>437.16493414000001</v>
      </c>
      <c r="H107" s="40">
        <v>7.6618685099999908</v>
      </c>
      <c r="I107" s="39">
        <v>-2.2463280000000001</v>
      </c>
      <c r="J107" s="40">
        <v>437.01455496</v>
      </c>
      <c r="K107" s="39">
        <v>-11.553687360000014</v>
      </c>
      <c r="L107" s="40">
        <v>-21.901698</v>
      </c>
      <c r="M107" s="41">
        <v>19216272.487500001</v>
      </c>
      <c r="N107" s="42">
        <v>219457</v>
      </c>
      <c r="O107" s="41">
        <v>1323</v>
      </c>
      <c r="P107" s="43">
        <v>4.3956573336108612E-2</v>
      </c>
      <c r="Q107" s="44">
        <v>9.5791834887105475E-4</v>
      </c>
      <c r="R107" s="45"/>
      <c r="S107" s="46">
        <v>89.14</v>
      </c>
      <c r="U107" s="48">
        <v>7.5333295938972405E-3</v>
      </c>
      <c r="V107" s="49">
        <v>2.3068979999999999E-2</v>
      </c>
      <c r="W107" s="48">
        <v>0.1172482</v>
      </c>
      <c r="X107" s="49">
        <v>4.84073E-2</v>
      </c>
      <c r="Y107" s="48">
        <v>3.4813900000000002E-2</v>
      </c>
    </row>
    <row r="108" spans="1:30">
      <c r="A108" s="34" t="s">
        <v>122</v>
      </c>
      <c r="B108" s="35" t="s">
        <v>775</v>
      </c>
      <c r="C108" s="36" t="s">
        <v>866</v>
      </c>
      <c r="D108" s="37"/>
      <c r="E108" s="14"/>
      <c r="F108" s="38">
        <v>0.59</v>
      </c>
      <c r="G108" s="39">
        <v>131.16053335000001</v>
      </c>
      <c r="H108" s="40">
        <v>-0.563301099999994</v>
      </c>
      <c r="I108" s="39">
        <v>0.30746099999999998</v>
      </c>
      <c r="J108" s="40">
        <v>131.42234105</v>
      </c>
      <c r="K108" s="39">
        <v>-0.25553630000001193</v>
      </c>
      <c r="L108" s="40">
        <v>0.61492199999999997</v>
      </c>
      <c r="M108" s="41">
        <v>10855516.468090001</v>
      </c>
      <c r="N108" s="42">
        <v>115456</v>
      </c>
      <c r="O108" s="41">
        <v>1420</v>
      </c>
      <c r="P108" s="43">
        <v>8.2765113794728257E-2</v>
      </c>
      <c r="Q108" s="44">
        <v>1.71128394969005E-3</v>
      </c>
      <c r="R108" s="45"/>
      <c r="S108" s="46">
        <v>93.17</v>
      </c>
      <c r="U108" s="48">
        <v>1.1171106579371041E-2</v>
      </c>
      <c r="V108" s="49">
        <v>-6.6105130000000002E-3</v>
      </c>
      <c r="W108" s="48">
        <v>-2.3339240000000001E-2</v>
      </c>
      <c r="X108" s="49">
        <v>5.1216169999999998E-2</v>
      </c>
      <c r="Y108" s="48">
        <v>-6.8049369999999996E-3</v>
      </c>
    </row>
    <row r="109" spans="1:30">
      <c r="A109" s="34" t="s">
        <v>123</v>
      </c>
      <c r="B109" s="35" t="s">
        <v>775</v>
      </c>
      <c r="C109" s="36" t="s">
        <v>867</v>
      </c>
      <c r="D109" s="37"/>
      <c r="E109" s="14"/>
      <c r="F109" s="38">
        <v>0.8</v>
      </c>
      <c r="G109" s="39">
        <v>76.306505800000011</v>
      </c>
      <c r="H109" s="40">
        <v>3.8825228000000118</v>
      </c>
      <c r="I109" s="39">
        <v>0</v>
      </c>
      <c r="J109" s="40">
        <v>76.240167780000007</v>
      </c>
      <c r="K109" s="39">
        <v>3.8791474800000043</v>
      </c>
      <c r="L109" s="40">
        <v>0</v>
      </c>
      <c r="M109" s="41">
        <v>3444714.7500000005</v>
      </c>
      <c r="N109" s="42">
        <v>346464</v>
      </c>
      <c r="O109" s="41">
        <v>549</v>
      </c>
      <c r="P109" s="43">
        <v>4.5143133129809748E-2</v>
      </c>
      <c r="Q109" s="44">
        <v>4.2403314378733044E-3</v>
      </c>
      <c r="R109" s="45"/>
      <c r="S109" s="46">
        <v>10.220000000000001</v>
      </c>
      <c r="U109" s="48">
        <v>5.0576320939334637E-3</v>
      </c>
      <c r="V109" s="49">
        <v>5.3608250000000003E-2</v>
      </c>
      <c r="W109" s="48">
        <v>2.7363879999999997E-2</v>
      </c>
      <c r="X109" s="49">
        <v>0.1210818</v>
      </c>
      <c r="Y109" s="48" t="s">
        <v>333</v>
      </c>
    </row>
    <row r="110" spans="1:30" s="58" customFormat="1">
      <c r="A110" s="34" t="s">
        <v>124</v>
      </c>
      <c r="B110" s="35" t="s">
        <v>775</v>
      </c>
      <c r="C110" s="36" t="s">
        <v>868</v>
      </c>
      <c r="D110" s="37"/>
      <c r="E110" s="14"/>
      <c r="F110" s="38">
        <v>0.77</v>
      </c>
      <c r="G110" s="39">
        <v>348.29562447000001</v>
      </c>
      <c r="H110" s="40">
        <v>-10.055353620000005</v>
      </c>
      <c r="I110" s="39">
        <v>4.6040929999999998</v>
      </c>
      <c r="J110" s="40">
        <v>347.80282863999997</v>
      </c>
      <c r="K110" s="39">
        <v>-11.511402440000058</v>
      </c>
      <c r="L110" s="40">
        <v>3.187449</v>
      </c>
      <c r="M110" s="41">
        <v>19725726.430000003</v>
      </c>
      <c r="N110" s="42">
        <v>454577</v>
      </c>
      <c r="O110" s="41">
        <v>1346</v>
      </c>
      <c r="P110" s="43">
        <v>5.6635010732668717E-2</v>
      </c>
      <c r="Q110" s="44">
        <v>1.5188510345679883E-3</v>
      </c>
      <c r="R110" s="45"/>
      <c r="S110" s="46">
        <v>42.67</v>
      </c>
      <c r="T110" s="47"/>
      <c r="U110" s="48">
        <v>1.728619639090696E-2</v>
      </c>
      <c r="V110" s="49">
        <v>-4.0908069999999998E-2</v>
      </c>
      <c r="W110" s="48">
        <v>-4.5551469999999998E-3</v>
      </c>
      <c r="X110" s="49">
        <v>-9.9794009999999989E-2</v>
      </c>
      <c r="Y110" s="48">
        <v>-5.6434230000000002E-2</v>
      </c>
      <c r="AD110" s="59"/>
    </row>
    <row r="111" spans="1:30" s="58" customFormat="1">
      <c r="A111" s="34" t="s">
        <v>125</v>
      </c>
      <c r="B111" s="35" t="s">
        <v>775</v>
      </c>
      <c r="C111" s="36" t="s">
        <v>869</v>
      </c>
      <c r="D111" s="37"/>
      <c r="E111" s="14"/>
      <c r="F111" s="38">
        <v>0.69</v>
      </c>
      <c r="G111" s="39">
        <v>44.521046820000002</v>
      </c>
      <c r="H111" s="40">
        <v>5.0016509100000039</v>
      </c>
      <c r="I111" s="39">
        <v>2.7711000000000001</v>
      </c>
      <c r="J111" s="40">
        <v>44.508730820000004</v>
      </c>
      <c r="K111" s="39">
        <v>5.0009929100000035</v>
      </c>
      <c r="L111" s="40">
        <v>2.7711000000000001</v>
      </c>
      <c r="M111" s="41">
        <v>1289200</v>
      </c>
      <c r="N111" s="42">
        <v>21379</v>
      </c>
      <c r="O111" s="41">
        <v>300</v>
      </c>
      <c r="P111" s="43">
        <v>2.8957090906066886E-2</v>
      </c>
      <c r="Q111" s="44">
        <v>4.5275844335082201E-3</v>
      </c>
      <c r="R111" s="45"/>
      <c r="S111" s="46">
        <v>61.58</v>
      </c>
      <c r="T111" s="47"/>
      <c r="U111" s="48">
        <v>4.6546947060734006E-2</v>
      </c>
      <c r="V111" s="49">
        <v>5.6441929999999994E-2</v>
      </c>
      <c r="W111" s="48">
        <v>5.1591789999999998E-2</v>
      </c>
      <c r="X111" s="49">
        <v>0.16700790000000001</v>
      </c>
      <c r="Y111" s="48" t="s">
        <v>333</v>
      </c>
      <c r="AD111" s="59"/>
    </row>
    <row r="112" spans="1:30">
      <c r="A112" s="34" t="s">
        <v>126</v>
      </c>
      <c r="B112" s="35" t="s">
        <v>775</v>
      </c>
      <c r="C112" s="36" t="s">
        <v>870</v>
      </c>
      <c r="D112" s="37"/>
      <c r="E112" s="14"/>
      <c r="F112" s="38">
        <v>0.4</v>
      </c>
      <c r="G112" s="39">
        <v>348.78733223</v>
      </c>
      <c r="H112" s="40">
        <v>-0.29740297000002863</v>
      </c>
      <c r="I112" s="39">
        <v>2.1012786900000004</v>
      </c>
      <c r="J112" s="40">
        <v>348.38627351000002</v>
      </c>
      <c r="K112" s="39">
        <v>-0.29462808999997375</v>
      </c>
      <c r="L112" s="40">
        <v>2.1012786900000004</v>
      </c>
      <c r="M112" s="41">
        <v>12535770.02</v>
      </c>
      <c r="N112" s="42">
        <v>184143</v>
      </c>
      <c r="O112" s="41">
        <v>1388</v>
      </c>
      <c r="P112" s="43">
        <v>3.5941012937171599E-2</v>
      </c>
      <c r="Q112" s="44">
        <v>1.645739939248676E-3</v>
      </c>
      <c r="R112" s="45"/>
      <c r="S112" s="46">
        <v>67.930000000000007</v>
      </c>
      <c r="U112" s="48">
        <v>2.1748932724863831E-2</v>
      </c>
      <c r="V112" s="49">
        <v>-6.2589619999999999E-3</v>
      </c>
      <c r="W112" s="48">
        <v>2.028949E-2</v>
      </c>
      <c r="X112" s="49">
        <v>2.8788930000000001E-2</v>
      </c>
      <c r="Y112" s="48">
        <v>2.2212469999999998E-2</v>
      </c>
    </row>
    <row r="113" spans="1:30">
      <c r="A113" s="50" t="s">
        <v>127</v>
      </c>
      <c r="B113" s="51"/>
      <c r="C113" s="52"/>
      <c r="D113" s="52"/>
      <c r="E113" s="14"/>
      <c r="F113" s="53"/>
      <c r="G113" s="54"/>
      <c r="H113" s="54"/>
      <c r="I113" s="54"/>
      <c r="J113" s="54"/>
      <c r="K113" s="54"/>
      <c r="L113" s="54"/>
      <c r="M113" s="54"/>
      <c r="N113" s="54"/>
      <c r="O113" s="54"/>
      <c r="P113" s="54"/>
      <c r="Q113" s="54"/>
      <c r="R113" s="55"/>
      <c r="S113" s="54"/>
      <c r="T113" s="55"/>
      <c r="U113" s="54"/>
      <c r="V113" s="54"/>
      <c r="W113" s="54"/>
      <c r="X113" s="54"/>
      <c r="Y113" s="54"/>
    </row>
    <row r="114" spans="1:30" s="58" customFormat="1">
      <c r="A114" s="34" t="s">
        <v>128</v>
      </c>
      <c r="B114" s="35" t="s">
        <v>775</v>
      </c>
      <c r="C114" s="36" t="s">
        <v>871</v>
      </c>
      <c r="D114" s="37"/>
      <c r="E114" s="14"/>
      <c r="F114" s="38">
        <v>0.69</v>
      </c>
      <c r="G114" s="39">
        <v>39.967688699999997</v>
      </c>
      <c r="H114" s="40">
        <v>1.3709735999999941</v>
      </c>
      <c r="I114" s="39">
        <v>0</v>
      </c>
      <c r="J114" s="40">
        <v>39.967688699999997</v>
      </c>
      <c r="K114" s="39">
        <v>1.3709735999999941</v>
      </c>
      <c r="L114" s="40">
        <v>0</v>
      </c>
      <c r="M114" s="41">
        <v>2316105.0800000005</v>
      </c>
      <c r="N114" s="42">
        <v>112543</v>
      </c>
      <c r="O114" s="41">
        <v>143</v>
      </c>
      <c r="P114" s="43">
        <v>5.794943754153091E-2</v>
      </c>
      <c r="Q114" s="44">
        <v>2.8843207785713065E-3</v>
      </c>
      <c r="R114" s="45"/>
      <c r="S114" s="46">
        <v>20.99</v>
      </c>
      <c r="T114" s="47"/>
      <c r="U114" s="48">
        <v>3.8113387327298721E-2</v>
      </c>
      <c r="V114" s="49">
        <v>3.5520469999999998E-2</v>
      </c>
      <c r="W114" s="48">
        <v>6.3539940000000003E-2</v>
      </c>
      <c r="X114" s="49">
        <v>7.1700899999999998E-2</v>
      </c>
      <c r="Y114" s="48">
        <v>2.869617E-2</v>
      </c>
      <c r="AD114" s="59"/>
    </row>
    <row r="115" spans="1:30" s="58" customFormat="1">
      <c r="A115" s="34" t="s">
        <v>129</v>
      </c>
      <c r="B115" s="35" t="s">
        <v>350</v>
      </c>
      <c r="C115" s="36" t="s">
        <v>872</v>
      </c>
      <c r="D115" s="37"/>
      <c r="E115" s="14"/>
      <c r="F115" s="38">
        <v>1</v>
      </c>
      <c r="G115" s="39">
        <v>116.90031365</v>
      </c>
      <c r="H115" s="40">
        <v>0.22074365000000595</v>
      </c>
      <c r="I115" s="39">
        <v>1.2442486500000001</v>
      </c>
      <c r="J115" s="40">
        <v>116.90031365</v>
      </c>
      <c r="K115" s="39">
        <v>0.20631695000000297</v>
      </c>
      <c r="L115" s="40">
        <v>1.2299484999999999</v>
      </c>
      <c r="M115" s="41">
        <v>2513498.3000000003</v>
      </c>
      <c r="N115" s="42">
        <v>445341</v>
      </c>
      <c r="O115" s="41">
        <v>404</v>
      </c>
      <c r="P115" s="43">
        <v>2.1501210916554287E-2</v>
      </c>
      <c r="Q115" s="44">
        <v>4.608914381948697E-3</v>
      </c>
      <c r="R115" s="45"/>
      <c r="S115" s="46">
        <v>5.65</v>
      </c>
      <c r="T115" s="47"/>
      <c r="U115" s="48">
        <v>0</v>
      </c>
      <c r="V115" s="49">
        <v>-8.7719300000000007E-3</v>
      </c>
      <c r="W115" s="48">
        <v>1.2579480000000001E-2</v>
      </c>
      <c r="X115" s="49">
        <v>1.7375039999999998E-2</v>
      </c>
      <c r="Y115" s="48" t="s">
        <v>333</v>
      </c>
      <c r="AD115" s="59"/>
    </row>
    <row r="116" spans="1:30">
      <c r="A116" s="34" t="s">
        <v>130</v>
      </c>
      <c r="B116" s="35" t="s">
        <v>775</v>
      </c>
      <c r="C116" s="36" t="s">
        <v>873</v>
      </c>
      <c r="D116" s="37"/>
      <c r="E116" s="14"/>
      <c r="F116" s="38">
        <v>0.69</v>
      </c>
      <c r="G116" s="39">
        <v>843.18007488000001</v>
      </c>
      <c r="H116" s="40">
        <v>5.1832348799999952</v>
      </c>
      <c r="I116" s="39">
        <v>6.8948879999999999</v>
      </c>
      <c r="J116" s="40">
        <v>840.02578087999996</v>
      </c>
      <c r="K116" s="39">
        <v>5.1997958799999955</v>
      </c>
      <c r="L116" s="40">
        <v>6.9049723600000004</v>
      </c>
      <c r="M116" s="41">
        <v>25545110.340000004</v>
      </c>
      <c r="N116" s="42">
        <v>435834</v>
      </c>
      <c r="O116" s="41">
        <v>3765</v>
      </c>
      <c r="P116" s="43">
        <v>3.0296150372902897E-2</v>
      </c>
      <c r="Q116" s="44">
        <v>1.6324344335679438E-3</v>
      </c>
      <c r="R116" s="45"/>
      <c r="S116" s="46">
        <v>58.63</v>
      </c>
      <c r="U116" s="48">
        <v>2.1282278696912845E-2</v>
      </c>
      <c r="V116" s="49">
        <v>-2.0425529999999999E-3</v>
      </c>
      <c r="W116" s="48">
        <v>-3.6720139999999999E-3</v>
      </c>
      <c r="X116" s="49">
        <v>2.4112890000000001E-2</v>
      </c>
      <c r="Y116" s="48">
        <v>5.7046300000000005E-3</v>
      </c>
    </row>
    <row r="117" spans="1:30">
      <c r="A117" s="34" t="s">
        <v>131</v>
      </c>
      <c r="B117" s="35" t="s">
        <v>350</v>
      </c>
      <c r="C117" s="36" t="s">
        <v>874</v>
      </c>
      <c r="D117" s="37"/>
      <c r="E117" s="14"/>
      <c r="F117" s="38">
        <v>0.99</v>
      </c>
      <c r="G117" s="39">
        <v>210.17845602</v>
      </c>
      <c r="H117" s="40">
        <v>0.87906402000001072</v>
      </c>
      <c r="I117" s="39">
        <v>1.5767286600000001</v>
      </c>
      <c r="J117" s="40">
        <v>210.25190238000002</v>
      </c>
      <c r="K117" s="39">
        <v>1.2069463800000251</v>
      </c>
      <c r="L117" s="40">
        <v>1.9037629</v>
      </c>
      <c r="M117" s="41">
        <v>7417954.3599999985</v>
      </c>
      <c r="N117" s="42">
        <v>1243146</v>
      </c>
      <c r="O117" s="41">
        <v>705</v>
      </c>
      <c r="P117" s="43">
        <v>3.5293600021945759E-2</v>
      </c>
      <c r="Q117" s="44">
        <v>3.4688665407320608E-3</v>
      </c>
      <c r="R117" s="45"/>
      <c r="S117" s="46">
        <v>5.98</v>
      </c>
      <c r="U117" s="48">
        <v>1.5920234113712375E-2</v>
      </c>
      <c r="V117" s="49">
        <v>-3.333333E-3</v>
      </c>
      <c r="W117" s="48">
        <v>2.1742750000000002E-2</v>
      </c>
      <c r="X117" s="49">
        <v>7.3349940000000002E-2</v>
      </c>
      <c r="Y117" s="48" t="s">
        <v>333</v>
      </c>
    </row>
    <row r="118" spans="1:30">
      <c r="A118" s="34" t="s">
        <v>132</v>
      </c>
      <c r="B118" s="35" t="s">
        <v>775</v>
      </c>
      <c r="C118" s="36" t="s">
        <v>875</v>
      </c>
      <c r="D118" s="37"/>
      <c r="E118" s="14"/>
      <c r="F118" s="38">
        <v>0.48</v>
      </c>
      <c r="G118" s="39">
        <v>680.25716192000004</v>
      </c>
      <c r="H118" s="40">
        <v>7.655866870000005</v>
      </c>
      <c r="I118" s="39">
        <v>6.7479005200000008</v>
      </c>
      <c r="J118" s="40">
        <v>678.94332512000005</v>
      </c>
      <c r="K118" s="39">
        <v>7.6536289800000192</v>
      </c>
      <c r="L118" s="40">
        <v>6.7474332000000006</v>
      </c>
      <c r="M118" s="41">
        <v>24064614.035000004</v>
      </c>
      <c r="N118" s="42">
        <v>361306</v>
      </c>
      <c r="O118" s="41">
        <v>2550</v>
      </c>
      <c r="P118" s="43">
        <v>3.5375759906854258E-2</v>
      </c>
      <c r="Q118" s="44">
        <v>1.216032107864626E-3</v>
      </c>
      <c r="R118" s="45"/>
      <c r="S118" s="46">
        <v>66.760000000000005</v>
      </c>
      <c r="U118" s="48">
        <v>2.8642540443379261E-2</v>
      </c>
      <c r="V118" s="49">
        <v>2.0447659999999999E-3</v>
      </c>
      <c r="W118" s="48">
        <v>9.3341359999999998E-3</v>
      </c>
      <c r="X118" s="49">
        <v>3.9456640000000001E-2</v>
      </c>
      <c r="Y118" s="48">
        <v>1.9027080000000002E-2</v>
      </c>
    </row>
    <row r="119" spans="1:30">
      <c r="A119" s="34" t="s">
        <v>133</v>
      </c>
      <c r="B119" s="35" t="s">
        <v>775</v>
      </c>
      <c r="C119" s="36" t="s">
        <v>876</v>
      </c>
      <c r="D119" s="37"/>
      <c r="E119" s="14"/>
      <c r="F119" s="38">
        <v>0.65</v>
      </c>
      <c r="G119" s="39">
        <v>19.740986399999997</v>
      </c>
      <c r="H119" s="40">
        <v>0.2029447199999988</v>
      </c>
      <c r="I119" s="39">
        <v>0</v>
      </c>
      <c r="J119" s="40">
        <v>19.740964999999999</v>
      </c>
      <c r="K119" s="39">
        <v>0.2029445</v>
      </c>
      <c r="L119" s="40">
        <v>0</v>
      </c>
      <c r="M119" s="41">
        <v>238712.31</v>
      </c>
      <c r="N119" s="42">
        <v>11230</v>
      </c>
      <c r="O119" s="41">
        <v>40</v>
      </c>
      <c r="P119" s="43">
        <v>1.2092217945097213E-2</v>
      </c>
      <c r="Q119" s="44">
        <v>3.020524860452364E-3</v>
      </c>
      <c r="R119" s="45"/>
      <c r="S119" s="46">
        <v>21.4</v>
      </c>
      <c r="U119" s="48">
        <v>2.7428317757009348E-2</v>
      </c>
      <c r="V119" s="49">
        <v>1.2778039999999999E-2</v>
      </c>
      <c r="W119" s="48">
        <v>2.0734590000000001E-2</v>
      </c>
      <c r="X119" s="49">
        <v>3.2886359999999996E-2</v>
      </c>
      <c r="Y119" s="48">
        <v>1.9879290000000001E-2</v>
      </c>
    </row>
    <row r="120" spans="1:30">
      <c r="A120" s="50" t="s">
        <v>134</v>
      </c>
      <c r="B120" s="52"/>
      <c r="C120" s="52"/>
      <c r="D120" s="52"/>
      <c r="E120" s="14"/>
      <c r="F120" s="53"/>
      <c r="G120" s="54"/>
      <c r="H120" s="54"/>
      <c r="I120" s="54"/>
      <c r="J120" s="54"/>
      <c r="K120" s="54"/>
      <c r="L120" s="54"/>
      <c r="M120" s="54"/>
      <c r="N120" s="54"/>
      <c r="O120" s="54"/>
      <c r="P120" s="54"/>
      <c r="Q120" s="54"/>
      <c r="R120" s="55"/>
      <c r="S120" s="54"/>
      <c r="T120" s="55"/>
      <c r="U120" s="54"/>
      <c r="V120" s="54"/>
      <c r="W120" s="54"/>
      <c r="X120" s="54"/>
      <c r="Y120" s="54"/>
    </row>
    <row r="121" spans="1:30">
      <c r="A121" s="34" t="s">
        <v>135</v>
      </c>
      <c r="B121" s="35" t="s">
        <v>775</v>
      </c>
      <c r="C121" s="36" t="s">
        <v>877</v>
      </c>
      <c r="D121" s="37"/>
      <c r="E121" s="14"/>
      <c r="F121" s="38">
        <v>0.69</v>
      </c>
      <c r="G121" s="39">
        <v>580.42286589999992</v>
      </c>
      <c r="H121" s="40">
        <v>-1.8838978999999763</v>
      </c>
      <c r="I121" s="39">
        <v>-8.8950619101524352E-14</v>
      </c>
      <c r="J121" s="40">
        <v>579.35812042000009</v>
      </c>
      <c r="K121" s="39">
        <v>-1.8812085799999236</v>
      </c>
      <c r="L121" s="40">
        <v>-7.6407999999999999E-4</v>
      </c>
      <c r="M121" s="41">
        <v>26948087.779999997</v>
      </c>
      <c r="N121" s="42">
        <v>282912</v>
      </c>
      <c r="O121" s="41">
        <v>3248</v>
      </c>
      <c r="P121" s="43">
        <v>4.6428370354111508E-2</v>
      </c>
      <c r="Q121" s="44">
        <v>1.5909934464716949E-3</v>
      </c>
      <c r="R121" s="45"/>
      <c r="S121" s="46">
        <v>95.51</v>
      </c>
      <c r="U121" s="48">
        <v>7.9396398282902316E-3</v>
      </c>
      <c r="V121" s="49">
        <v>-3.2352330000000001E-3</v>
      </c>
      <c r="W121" s="48">
        <v>0.15891949999999999</v>
      </c>
      <c r="X121" s="49">
        <v>0.28105340000000001</v>
      </c>
      <c r="Y121" s="48" t="s">
        <v>333</v>
      </c>
    </row>
    <row r="122" spans="1:30">
      <c r="A122" s="34" t="s">
        <v>136</v>
      </c>
      <c r="B122" s="35" t="s">
        <v>775</v>
      </c>
      <c r="C122" s="36" t="s">
        <v>878</v>
      </c>
      <c r="D122" s="37"/>
      <c r="E122" s="14"/>
      <c r="F122" s="38">
        <v>0.69</v>
      </c>
      <c r="G122" s="39">
        <v>0.9880000000000001</v>
      </c>
      <c r="H122" s="40">
        <v>-5.9999999999998839E-3</v>
      </c>
      <c r="I122" s="39">
        <v>0</v>
      </c>
      <c r="J122" s="40">
        <v>0.97857448000000014</v>
      </c>
      <c r="K122" s="39">
        <v>-5.9427599999998925E-3</v>
      </c>
      <c r="L122" s="40">
        <v>0</v>
      </c>
      <c r="M122" s="41">
        <v>138501.65000000002</v>
      </c>
      <c r="N122" s="42">
        <v>14263</v>
      </c>
      <c r="O122" s="41">
        <v>31</v>
      </c>
      <c r="P122" s="43">
        <v>0.14018385627530366</v>
      </c>
      <c r="Q122" s="44">
        <v>8.3351619451095035E-3</v>
      </c>
      <c r="R122" s="45"/>
      <c r="S122" s="46">
        <v>9.8800000000000008</v>
      </c>
      <c r="U122" s="48">
        <v>0</v>
      </c>
      <c r="V122" s="49">
        <v>-7.0351759999999998E-3</v>
      </c>
      <c r="W122" s="48" t="s">
        <v>333</v>
      </c>
      <c r="X122" s="49" t="s">
        <v>333</v>
      </c>
      <c r="Y122" s="48" t="s">
        <v>333</v>
      </c>
    </row>
    <row r="123" spans="1:30">
      <c r="A123" s="34" t="s">
        <v>137</v>
      </c>
      <c r="B123" s="35" t="s">
        <v>775</v>
      </c>
      <c r="C123" s="36" t="s">
        <v>879</v>
      </c>
      <c r="D123" s="37"/>
      <c r="E123" s="14"/>
      <c r="F123" s="38">
        <v>0.56999999999999995</v>
      </c>
      <c r="G123" s="39">
        <v>51.089432340000002</v>
      </c>
      <c r="H123" s="40">
        <v>-13.904205380000002</v>
      </c>
      <c r="I123" s="39">
        <v>-15.366</v>
      </c>
      <c r="J123" s="40">
        <v>61.665861960000001</v>
      </c>
      <c r="K123" s="39">
        <v>-3.2675597199999986</v>
      </c>
      <c r="L123" s="40">
        <v>-4.7279999999999998</v>
      </c>
      <c r="M123" s="41">
        <v>26201333.530000009</v>
      </c>
      <c r="N123" s="42">
        <v>4415039</v>
      </c>
      <c r="O123" s="41">
        <v>585</v>
      </c>
      <c r="P123" s="43">
        <v>0.51285231269805898</v>
      </c>
      <c r="Q123" s="44">
        <v>3.400611860383292E-3</v>
      </c>
      <c r="R123" s="45"/>
      <c r="S123" s="46">
        <v>5.91</v>
      </c>
      <c r="U123" s="48">
        <v>2.2703722504230115E-2</v>
      </c>
      <c r="V123" s="49">
        <v>2.249135E-2</v>
      </c>
      <c r="W123" s="48">
        <v>-4.5488220000000003E-2</v>
      </c>
      <c r="X123" s="49">
        <v>9.8628599999999997E-2</v>
      </c>
      <c r="Y123" s="48">
        <v>-1.811894E-2</v>
      </c>
    </row>
    <row r="124" spans="1:30">
      <c r="A124" s="34" t="s">
        <v>138</v>
      </c>
      <c r="B124" s="35" t="s">
        <v>775</v>
      </c>
      <c r="C124" s="36" t="s">
        <v>880</v>
      </c>
      <c r="D124" s="37"/>
      <c r="E124" s="14"/>
      <c r="F124" s="38">
        <v>0.67</v>
      </c>
      <c r="G124" s="39">
        <v>47.738505830000008</v>
      </c>
      <c r="H124" s="40">
        <v>-2.0755872099999935</v>
      </c>
      <c r="I124" s="39">
        <v>0</v>
      </c>
      <c r="J124" s="40">
        <v>47.624118090000003</v>
      </c>
      <c r="K124" s="39">
        <v>-2.0627190300000011</v>
      </c>
      <c r="L124" s="40">
        <v>7.5658500000000007E-3</v>
      </c>
      <c r="M124" s="41">
        <v>1480829.27</v>
      </c>
      <c r="N124" s="42">
        <v>147899</v>
      </c>
      <c r="O124" s="41">
        <v>295</v>
      </c>
      <c r="P124" s="43">
        <v>3.1019598210160402E-2</v>
      </c>
      <c r="Q124" s="44">
        <v>2.9924914856779903E-3</v>
      </c>
      <c r="R124" s="45"/>
      <c r="S124" s="46">
        <v>9.89</v>
      </c>
      <c r="U124" s="48">
        <v>4.2719110212335695E-2</v>
      </c>
      <c r="V124" s="49">
        <v>-4.1666670000000003E-2</v>
      </c>
      <c r="W124" s="48">
        <v>-9.2189469999999996E-2</v>
      </c>
      <c r="X124" s="49" t="s">
        <v>333</v>
      </c>
      <c r="Y124" s="48" t="s">
        <v>333</v>
      </c>
    </row>
    <row r="125" spans="1:30">
      <c r="A125" s="34" t="s">
        <v>139</v>
      </c>
      <c r="B125" s="35" t="s">
        <v>775</v>
      </c>
      <c r="C125" s="36" t="s">
        <v>881</v>
      </c>
      <c r="D125" s="37"/>
      <c r="E125" s="14"/>
      <c r="F125" s="38">
        <v>0.65</v>
      </c>
      <c r="G125" s="39">
        <v>125.04896588000001</v>
      </c>
      <c r="H125" s="40">
        <v>-2.0030726800000069</v>
      </c>
      <c r="I125" s="39">
        <v>0</v>
      </c>
      <c r="J125" s="40">
        <v>124.9388244</v>
      </c>
      <c r="K125" s="39">
        <v>-2.0023207199999988</v>
      </c>
      <c r="L125" s="40">
        <v>-9.9635999999999995E-4</v>
      </c>
      <c r="M125" s="41">
        <v>2352335.4099999997</v>
      </c>
      <c r="N125" s="42">
        <v>265652</v>
      </c>
      <c r="O125" s="41">
        <v>601</v>
      </c>
      <c r="P125" s="43">
        <v>1.8811314379499604E-2</v>
      </c>
      <c r="Q125" s="44">
        <v>3.059212011573042E-3</v>
      </c>
      <c r="R125" s="45"/>
      <c r="S125" s="46">
        <v>8.74</v>
      </c>
      <c r="U125" s="48">
        <v>5.7208237986270021E-3</v>
      </c>
      <c r="V125" s="49">
        <v>-1.5765769999999998E-2</v>
      </c>
      <c r="W125" s="48">
        <v>8.4406839999999997E-2</v>
      </c>
      <c r="X125" s="49" t="s">
        <v>333</v>
      </c>
      <c r="Y125" s="48" t="s">
        <v>333</v>
      </c>
    </row>
    <row r="126" spans="1:30">
      <c r="A126" s="34" t="s">
        <v>140</v>
      </c>
      <c r="B126" s="35" t="s">
        <v>775</v>
      </c>
      <c r="C126" s="36" t="s">
        <v>882</v>
      </c>
      <c r="D126" s="37"/>
      <c r="E126" s="14"/>
      <c r="F126" s="38">
        <v>0.67</v>
      </c>
      <c r="G126" s="39">
        <v>67.575000000000003</v>
      </c>
      <c r="H126" s="40">
        <v>9.0920000000000005</v>
      </c>
      <c r="I126" s="39">
        <v>1.06</v>
      </c>
      <c r="J126" s="40">
        <v>67.440069950000009</v>
      </c>
      <c r="K126" s="39">
        <v>9.0757065600000022</v>
      </c>
      <c r="L126" s="40">
        <v>1.06</v>
      </c>
      <c r="M126" s="41">
        <v>14688698.359999996</v>
      </c>
      <c r="N126" s="42">
        <v>5578627</v>
      </c>
      <c r="O126" s="41">
        <v>2051</v>
      </c>
      <c r="P126" s="43">
        <v>0.21736882515723263</v>
      </c>
      <c r="Q126" s="44">
        <v>5.694747117801633E-3</v>
      </c>
      <c r="R126" s="45"/>
      <c r="S126" s="46">
        <v>2.65</v>
      </c>
      <c r="U126" s="48">
        <v>0</v>
      </c>
      <c r="V126" s="49">
        <v>0.13733909999999999</v>
      </c>
      <c r="W126" s="48">
        <v>-0.43221159999999997</v>
      </c>
      <c r="X126" s="49" t="s">
        <v>333</v>
      </c>
      <c r="Y126" s="48" t="s">
        <v>333</v>
      </c>
    </row>
    <row r="127" spans="1:30">
      <c r="A127" s="34" t="s">
        <v>141</v>
      </c>
      <c r="B127" s="35" t="s">
        <v>775</v>
      </c>
      <c r="C127" s="36" t="s">
        <v>883</v>
      </c>
      <c r="D127" s="37"/>
      <c r="E127" s="14"/>
      <c r="F127" s="38">
        <v>0.45</v>
      </c>
      <c r="G127" s="39">
        <v>41.687528520000001</v>
      </c>
      <c r="H127" s="40">
        <v>2.5600299999999998</v>
      </c>
      <c r="I127" s="39">
        <v>0</v>
      </c>
      <c r="J127" s="40">
        <v>41.661270569999999</v>
      </c>
      <c r="K127" s="39">
        <v>2.5584175</v>
      </c>
      <c r="L127" s="40">
        <v>0</v>
      </c>
      <c r="M127" s="41">
        <v>1194701.5099999998</v>
      </c>
      <c r="N127" s="42">
        <v>29468</v>
      </c>
      <c r="O127" s="41">
        <v>180</v>
      </c>
      <c r="P127" s="43">
        <v>2.8658487380148475E-2</v>
      </c>
      <c r="Q127" s="44">
        <v>6.2750604964467846E-3</v>
      </c>
      <c r="R127" s="45"/>
      <c r="S127" s="46">
        <v>40.71</v>
      </c>
      <c r="U127" s="48">
        <v>5.907393760746745E-4</v>
      </c>
      <c r="V127" s="49">
        <v>6.5427899999999997E-2</v>
      </c>
      <c r="W127" s="48">
        <v>0.1063764</v>
      </c>
      <c r="X127" s="49">
        <v>-7.5908179999999992E-2</v>
      </c>
      <c r="Y127" s="48" t="s">
        <v>333</v>
      </c>
    </row>
    <row r="128" spans="1:30">
      <c r="A128" s="34" t="s">
        <v>142</v>
      </c>
      <c r="B128" s="35" t="s">
        <v>775</v>
      </c>
      <c r="C128" s="36" t="s">
        <v>884</v>
      </c>
      <c r="D128" s="37"/>
      <c r="E128" s="14"/>
      <c r="F128" s="38">
        <v>0.67</v>
      </c>
      <c r="G128" s="39">
        <v>12.682963259999999</v>
      </c>
      <c r="H128" s="40">
        <v>6.6800939999999476E-2</v>
      </c>
      <c r="I128" s="39">
        <v>0.83399999999999996</v>
      </c>
      <c r="J128" s="40">
        <v>12.673697519999999</v>
      </c>
      <c r="K128" s="39">
        <v>6.7400879999998956E-2</v>
      </c>
      <c r="L128" s="40">
        <v>0.83399999999999996</v>
      </c>
      <c r="M128" s="41">
        <v>826892.39000000013</v>
      </c>
      <c r="N128" s="42">
        <v>96783</v>
      </c>
      <c r="O128" s="41">
        <v>225</v>
      </c>
      <c r="P128" s="43">
        <v>6.5197097322506961E-2</v>
      </c>
      <c r="Q128" s="44">
        <v>3.6758731747633866E-3</v>
      </c>
      <c r="R128" s="45"/>
      <c r="S128" s="46">
        <v>8.34</v>
      </c>
      <c r="U128" s="48">
        <v>5.1256594724220627E-3</v>
      </c>
      <c r="V128" s="49">
        <v>-6.1867270000000002E-2</v>
      </c>
      <c r="W128" s="48">
        <v>-6.0401870000000003E-2</v>
      </c>
      <c r="X128" s="49" t="s">
        <v>333</v>
      </c>
      <c r="Y128" s="48" t="s">
        <v>333</v>
      </c>
    </row>
    <row r="129" spans="1:25">
      <c r="A129" s="34" t="s">
        <v>143</v>
      </c>
      <c r="B129" s="35" t="s">
        <v>775</v>
      </c>
      <c r="C129" s="36" t="s">
        <v>885</v>
      </c>
      <c r="D129" s="37"/>
      <c r="E129" s="14"/>
      <c r="F129" s="38">
        <v>0.57000000000000006</v>
      </c>
      <c r="G129" s="39">
        <v>163.21185414999999</v>
      </c>
      <c r="H129" s="40">
        <v>3.8877429399999976</v>
      </c>
      <c r="I129" s="39">
        <v>-1.57</v>
      </c>
      <c r="J129" s="40">
        <v>162.85603719999997</v>
      </c>
      <c r="K129" s="39">
        <v>3.875957919999987</v>
      </c>
      <c r="L129" s="40">
        <v>-1.57</v>
      </c>
      <c r="M129" s="41">
        <v>4079049.92</v>
      </c>
      <c r="N129" s="42">
        <v>520294</v>
      </c>
      <c r="O129" s="41">
        <v>636</v>
      </c>
      <c r="P129" s="43">
        <v>2.499236309300883E-2</v>
      </c>
      <c r="Q129" s="44">
        <v>2.4549924067981364E-3</v>
      </c>
      <c r="R129" s="45"/>
      <c r="S129" s="46">
        <v>7.85</v>
      </c>
      <c r="U129" s="48">
        <v>3.3373248407643319E-3</v>
      </c>
      <c r="V129" s="49">
        <v>3.4255599999999997E-2</v>
      </c>
      <c r="W129" s="48">
        <v>3.3550449999999996E-3</v>
      </c>
      <c r="X129" s="49">
        <v>8.0682980000000001E-2</v>
      </c>
      <c r="Y129" s="48">
        <v>9.4944819999999999E-2</v>
      </c>
    </row>
    <row r="130" spans="1:25">
      <c r="A130" s="34" t="s">
        <v>144</v>
      </c>
      <c r="B130" s="35" t="s">
        <v>775</v>
      </c>
      <c r="C130" s="36" t="s">
        <v>886</v>
      </c>
      <c r="D130" s="37"/>
      <c r="E130" s="14"/>
      <c r="F130" s="38">
        <v>0.67</v>
      </c>
      <c r="G130" s="39">
        <v>1.8384</v>
      </c>
      <c r="H130" s="40">
        <v>8.1600000000000006E-2</v>
      </c>
      <c r="I130" s="39">
        <v>0</v>
      </c>
      <c r="J130" s="40">
        <v>1.82691</v>
      </c>
      <c r="K130" s="39">
        <v>8.1089999999999995E-2</v>
      </c>
      <c r="L130" s="40">
        <v>0</v>
      </c>
      <c r="M130" s="41">
        <v>59127.509999999995</v>
      </c>
      <c r="N130" s="42">
        <v>5234</v>
      </c>
      <c r="O130" s="41">
        <v>11</v>
      </c>
      <c r="P130" s="43">
        <v>3.2162483681462135E-2</v>
      </c>
      <c r="Q130" s="44">
        <v>3.8982180626775196E-3</v>
      </c>
      <c r="R130" s="45"/>
      <c r="S130" s="46">
        <v>11.48</v>
      </c>
      <c r="U130" s="48">
        <v>0</v>
      </c>
      <c r="V130" s="49">
        <v>4.5537340000000003E-2</v>
      </c>
      <c r="W130" s="48">
        <v>3.9966719999999997E-2</v>
      </c>
      <c r="X130" s="49" t="s">
        <v>333</v>
      </c>
      <c r="Y130" s="48" t="s">
        <v>333</v>
      </c>
    </row>
    <row r="131" spans="1:25">
      <c r="A131" s="34" t="s">
        <v>145</v>
      </c>
      <c r="B131" s="35" t="s">
        <v>775</v>
      </c>
      <c r="C131" s="36" t="s">
        <v>887</v>
      </c>
      <c r="D131" s="37"/>
      <c r="E131" s="14"/>
      <c r="F131" s="38">
        <v>0.55000000000000004</v>
      </c>
      <c r="G131" s="39">
        <v>70.711453079999998</v>
      </c>
      <c r="H131" s="40">
        <v>-3.5065414200000018</v>
      </c>
      <c r="I131" s="39">
        <v>-1.9079999999999908</v>
      </c>
      <c r="J131" s="40">
        <v>70.645102379999997</v>
      </c>
      <c r="K131" s="39">
        <v>-3.5146553700000047</v>
      </c>
      <c r="L131" s="40">
        <v>-1.9173682799999998</v>
      </c>
      <c r="M131" s="41">
        <v>2826585.81</v>
      </c>
      <c r="N131" s="42">
        <v>293368</v>
      </c>
      <c r="O131" s="41">
        <v>418</v>
      </c>
      <c r="P131" s="43">
        <v>3.9973521782986389E-2</v>
      </c>
      <c r="Q131" s="44">
        <v>2.375705294700273E-3</v>
      </c>
      <c r="R131" s="45"/>
      <c r="S131" s="46">
        <v>9.5399999999999991</v>
      </c>
      <c r="U131" s="48">
        <v>9.433962264150943E-3</v>
      </c>
      <c r="V131" s="49">
        <v>-2.1538460000000002E-2</v>
      </c>
      <c r="W131" s="48">
        <v>7.864997E-2</v>
      </c>
      <c r="X131" s="49" t="s">
        <v>333</v>
      </c>
      <c r="Y131" s="48" t="s">
        <v>333</v>
      </c>
    </row>
    <row r="132" spans="1:25">
      <c r="A132" s="34" t="s">
        <v>146</v>
      </c>
      <c r="B132" s="35" t="s">
        <v>775</v>
      </c>
      <c r="C132" s="36" t="s">
        <v>888</v>
      </c>
      <c r="D132" s="37"/>
      <c r="E132" s="14"/>
      <c r="F132" s="38">
        <v>0.35</v>
      </c>
      <c r="G132" s="39">
        <v>246.04068181</v>
      </c>
      <c r="H132" s="40">
        <v>3.7038310600000024</v>
      </c>
      <c r="I132" s="39">
        <v>0.74650000000000005</v>
      </c>
      <c r="J132" s="40">
        <v>244.94764157999998</v>
      </c>
      <c r="K132" s="39">
        <v>3.6672448299999831</v>
      </c>
      <c r="L132" s="40">
        <v>0.72280608999999996</v>
      </c>
      <c r="M132" s="41">
        <v>11912070.18</v>
      </c>
      <c r="N132" s="42">
        <v>808986</v>
      </c>
      <c r="O132" s="41">
        <v>1329</v>
      </c>
      <c r="P132" s="43">
        <v>4.8415042961061444E-2</v>
      </c>
      <c r="Q132" s="44">
        <v>1.458008425030318E-3</v>
      </c>
      <c r="R132" s="45"/>
      <c r="S132" s="46">
        <v>14.93</v>
      </c>
      <c r="U132" s="48">
        <v>4.5972806430006702E-2</v>
      </c>
      <c r="V132" s="49">
        <v>1.357773E-2</v>
      </c>
      <c r="W132" s="48">
        <v>0.170488</v>
      </c>
      <c r="X132" s="49">
        <v>0.16735150000000001</v>
      </c>
      <c r="Y132" s="48" t="s">
        <v>333</v>
      </c>
    </row>
    <row r="133" spans="1:25">
      <c r="A133" s="34" t="s">
        <v>147</v>
      </c>
      <c r="B133" s="35" t="s">
        <v>775</v>
      </c>
      <c r="C133" s="36" t="s">
        <v>889</v>
      </c>
      <c r="D133" s="37"/>
      <c r="E133" s="14"/>
      <c r="F133" s="38">
        <v>0.56999999999999995</v>
      </c>
      <c r="G133" s="39">
        <v>130.57166712</v>
      </c>
      <c r="H133" s="40">
        <v>-11.146441579999983</v>
      </c>
      <c r="I133" s="39">
        <v>-8.3520000000000003</v>
      </c>
      <c r="J133" s="40">
        <v>133.30096151999999</v>
      </c>
      <c r="K133" s="39">
        <v>-8.3400411799999929</v>
      </c>
      <c r="L133" s="40">
        <v>-5.5471199999999996</v>
      </c>
      <c r="M133" s="41">
        <v>10392904.229999999</v>
      </c>
      <c r="N133" s="42">
        <v>1475856</v>
      </c>
      <c r="O133" s="41">
        <v>964</v>
      </c>
      <c r="P133" s="43">
        <v>7.9595401201767224E-2</v>
      </c>
      <c r="Q133" s="44">
        <v>2.734506910761934E-3</v>
      </c>
      <c r="R133" s="45"/>
      <c r="S133" s="46">
        <v>6.96</v>
      </c>
      <c r="U133" s="48">
        <v>3.2155459770114948E-2</v>
      </c>
      <c r="V133" s="49">
        <v>-1.9718309999999999E-2</v>
      </c>
      <c r="W133" s="48">
        <v>-0.14902509999999999</v>
      </c>
      <c r="X133" s="49">
        <v>0.1582296</v>
      </c>
      <c r="Y133" s="48">
        <v>5.9884320000000005E-2</v>
      </c>
    </row>
    <row r="134" spans="1:25">
      <c r="A134" s="34" t="s">
        <v>148</v>
      </c>
      <c r="B134" s="35" t="s">
        <v>775</v>
      </c>
      <c r="C134" s="36" t="s">
        <v>890</v>
      </c>
      <c r="D134" s="37"/>
      <c r="E134" s="14"/>
      <c r="F134" s="38">
        <v>0.56999999999999995</v>
      </c>
      <c r="G134" s="39">
        <v>209.98661649000002</v>
      </c>
      <c r="H134" s="40">
        <v>18.952833659999996</v>
      </c>
      <c r="I134" s="39">
        <v>17.052</v>
      </c>
      <c r="J134" s="40">
        <v>208.16096238</v>
      </c>
      <c r="K134" s="39">
        <v>18.934846919999988</v>
      </c>
      <c r="L134" s="40">
        <v>17.052</v>
      </c>
      <c r="M134" s="41">
        <v>30136934.234999992</v>
      </c>
      <c r="N134" s="42">
        <v>4789848</v>
      </c>
      <c r="O134" s="41">
        <v>2239</v>
      </c>
      <c r="P134" s="43">
        <v>0.14351835721128053</v>
      </c>
      <c r="Q134" s="44">
        <v>2.9502679893190918E-3</v>
      </c>
      <c r="R134" s="45"/>
      <c r="S134" s="46">
        <v>6.11</v>
      </c>
      <c r="U134" s="48">
        <v>3.1068248772504095E-2</v>
      </c>
      <c r="V134" s="49">
        <v>1.3266999999999999E-2</v>
      </c>
      <c r="W134" s="48">
        <v>5.7995619999999998E-2</v>
      </c>
      <c r="X134" s="49">
        <v>0.20205380000000001</v>
      </c>
      <c r="Y134" s="48">
        <v>2.2947320000000004E-2</v>
      </c>
    </row>
    <row r="135" spans="1:25">
      <c r="A135" s="34" t="s">
        <v>149</v>
      </c>
      <c r="B135" s="35" t="s">
        <v>775</v>
      </c>
      <c r="C135" s="36" t="s">
        <v>891</v>
      </c>
      <c r="D135" s="37"/>
      <c r="E135" s="14"/>
      <c r="F135" s="38">
        <v>0.56999999999999995</v>
      </c>
      <c r="G135" s="39">
        <v>3.8001235000000002</v>
      </c>
      <c r="H135" s="40">
        <v>4.4001429999999703E-2</v>
      </c>
      <c r="I135" s="39">
        <v>0</v>
      </c>
      <c r="J135" s="40">
        <v>3.7796414999999999</v>
      </c>
      <c r="K135" s="39">
        <v>4.376426999999955E-2</v>
      </c>
      <c r="L135" s="40">
        <v>0</v>
      </c>
      <c r="M135" s="41">
        <v>68815.39</v>
      </c>
      <c r="N135" s="42">
        <v>7215</v>
      </c>
      <c r="O135" s="41">
        <v>65</v>
      </c>
      <c r="P135" s="43">
        <v>1.8108724624344444E-2</v>
      </c>
      <c r="Q135" s="44">
        <v>4.0236214232959892E-3</v>
      </c>
      <c r="R135" s="45"/>
      <c r="S135" s="46">
        <v>9.4700000000000006</v>
      </c>
      <c r="U135" s="48">
        <v>2.3646251319957758E-3</v>
      </c>
      <c r="V135" s="49">
        <v>8.5197020000000005E-3</v>
      </c>
      <c r="W135" s="48">
        <v>2.4460269999999999E-3</v>
      </c>
      <c r="X135" s="49" t="s">
        <v>333</v>
      </c>
      <c r="Y135" s="48" t="s">
        <v>333</v>
      </c>
    </row>
    <row r="136" spans="1:25">
      <c r="A136" s="34" t="s">
        <v>150</v>
      </c>
      <c r="B136" s="35" t="s">
        <v>775</v>
      </c>
      <c r="C136" s="36" t="s">
        <v>892</v>
      </c>
      <c r="D136" s="37"/>
      <c r="E136" s="14"/>
      <c r="F136" s="38">
        <v>0.45</v>
      </c>
      <c r="G136" s="39">
        <v>1.4775</v>
      </c>
      <c r="H136" s="40">
        <v>7.4999999999999997E-3</v>
      </c>
      <c r="I136" s="39">
        <v>0</v>
      </c>
      <c r="J136" s="40">
        <v>1.47646575</v>
      </c>
      <c r="K136" s="39">
        <v>7.4947499999999997E-3</v>
      </c>
      <c r="L136" s="40">
        <v>0</v>
      </c>
      <c r="M136" s="41">
        <v>7080.87</v>
      </c>
      <c r="N136" s="42">
        <v>690</v>
      </c>
      <c r="O136" s="41">
        <v>10</v>
      </c>
      <c r="P136" s="43">
        <v>4.7924670050761417E-3</v>
      </c>
      <c r="Q136" s="44">
        <v>4.7460256501023158E-3</v>
      </c>
      <c r="R136" s="45"/>
      <c r="S136" s="46">
        <v>9.77</v>
      </c>
      <c r="U136" s="48">
        <v>0</v>
      </c>
      <c r="V136" s="49">
        <v>-3.0612250000000003E-3</v>
      </c>
      <c r="W136" s="48" t="s">
        <v>333</v>
      </c>
      <c r="X136" s="49" t="s">
        <v>333</v>
      </c>
      <c r="Y136" s="48" t="s">
        <v>333</v>
      </c>
    </row>
    <row r="137" spans="1:25">
      <c r="A137" s="34" t="s">
        <v>151</v>
      </c>
      <c r="B137" s="35" t="s">
        <v>775</v>
      </c>
      <c r="C137" s="36" t="s">
        <v>893</v>
      </c>
      <c r="D137" s="37"/>
      <c r="E137" s="14"/>
      <c r="F137" s="38">
        <v>0.53</v>
      </c>
      <c r="G137" s="39">
        <v>502.76726865000006</v>
      </c>
      <c r="H137" s="40">
        <v>3.7287047100000383</v>
      </c>
      <c r="I137" s="39">
        <v>-21.818999999999999</v>
      </c>
      <c r="J137" s="40">
        <v>501.73393120000003</v>
      </c>
      <c r="K137" s="39">
        <v>3.6518913600000142</v>
      </c>
      <c r="L137" s="40">
        <v>-21.846845200000004</v>
      </c>
      <c r="M137" s="41">
        <v>40246843.82</v>
      </c>
      <c r="N137" s="42">
        <v>780418</v>
      </c>
      <c r="O137" s="41">
        <v>2270</v>
      </c>
      <c r="P137" s="43">
        <v>8.0050644362884574E-2</v>
      </c>
      <c r="Q137" s="44">
        <v>1.9254563637096367E-3</v>
      </c>
      <c r="R137" s="45"/>
      <c r="S137" s="46">
        <v>51.95</v>
      </c>
      <c r="U137" s="48">
        <v>0</v>
      </c>
      <c r="V137" s="49">
        <v>5.1193850000000006E-2</v>
      </c>
      <c r="W137" s="48">
        <v>4.3714139999999999E-2</v>
      </c>
      <c r="X137" s="49">
        <v>6.0692029999999996E-3</v>
      </c>
      <c r="Y137" s="48">
        <v>0.12427590000000001</v>
      </c>
    </row>
    <row r="138" spans="1:25">
      <c r="A138" s="34" t="s">
        <v>152</v>
      </c>
      <c r="B138" s="35" t="s">
        <v>775</v>
      </c>
      <c r="C138" s="36" t="s">
        <v>894</v>
      </c>
      <c r="D138" s="37"/>
      <c r="E138" s="14"/>
      <c r="F138" s="38">
        <v>0.69</v>
      </c>
      <c r="G138" s="39">
        <v>5.4119999999999999</v>
      </c>
      <c r="H138" s="40">
        <v>3.8744999999999998</v>
      </c>
      <c r="I138" s="39">
        <v>3.9359999999999999</v>
      </c>
      <c r="J138" s="40">
        <v>5.4119999999999999</v>
      </c>
      <c r="K138" s="39">
        <v>3.8744999999999998</v>
      </c>
      <c r="L138" s="40">
        <v>3.9359999999999999</v>
      </c>
      <c r="M138" s="41">
        <v>4329110.0799999991</v>
      </c>
      <c r="N138" s="42">
        <v>414954</v>
      </c>
      <c r="O138" s="41">
        <v>91</v>
      </c>
      <c r="P138" s="43">
        <v>0.79990947524020684</v>
      </c>
      <c r="Q138" s="44">
        <v>1.3602618331052172E-2</v>
      </c>
      <c r="R138" s="45"/>
      <c r="S138" s="46">
        <v>9.8000000000000007</v>
      </c>
      <c r="U138" s="48">
        <v>0</v>
      </c>
      <c r="V138" s="49">
        <v>-4.3902440000000001E-2</v>
      </c>
      <c r="W138" s="48" t="s">
        <v>333</v>
      </c>
      <c r="X138" s="49" t="s">
        <v>333</v>
      </c>
      <c r="Y138" s="48" t="s">
        <v>333</v>
      </c>
    </row>
    <row r="139" spans="1:25">
      <c r="A139" s="34" t="s">
        <v>153</v>
      </c>
      <c r="B139" s="35" t="s">
        <v>775</v>
      </c>
      <c r="C139" s="36" t="s">
        <v>895</v>
      </c>
      <c r="D139" s="37"/>
      <c r="E139" s="14"/>
      <c r="F139" s="38">
        <v>0.67</v>
      </c>
      <c r="G139" s="39">
        <v>639.77228832000003</v>
      </c>
      <c r="H139" s="40">
        <v>-21.421525759999991</v>
      </c>
      <c r="I139" s="39">
        <v>3.2959999999999998</v>
      </c>
      <c r="J139" s="40">
        <v>637.96427575999996</v>
      </c>
      <c r="K139" s="39">
        <v>-22.215768960000037</v>
      </c>
      <c r="L139" s="40">
        <v>2.4638588800000001</v>
      </c>
      <c r="M139" s="41">
        <v>24608985.499999993</v>
      </c>
      <c r="N139" s="42">
        <v>2889386</v>
      </c>
      <c r="O139" s="41">
        <v>3968</v>
      </c>
      <c r="P139" s="43">
        <v>3.8465225751839874E-2</v>
      </c>
      <c r="Q139" s="44">
        <v>1.7968818223704282E-3</v>
      </c>
      <c r="R139" s="45"/>
      <c r="S139" s="46">
        <v>8.24</v>
      </c>
      <c r="U139" s="48">
        <v>8.2615291262135931E-2</v>
      </c>
      <c r="V139" s="49">
        <v>-3.7383180000000002E-2</v>
      </c>
      <c r="W139" s="48">
        <v>-0.1236454</v>
      </c>
      <c r="X139" s="49">
        <v>0.10639979999999999</v>
      </c>
      <c r="Y139" s="48">
        <v>0.12334580000000001</v>
      </c>
    </row>
    <row r="140" spans="1:25">
      <c r="A140" s="34" t="s">
        <v>154</v>
      </c>
      <c r="B140" s="35" t="s">
        <v>775</v>
      </c>
      <c r="C140" s="36" t="s">
        <v>896</v>
      </c>
      <c r="D140" s="37"/>
      <c r="E140" s="14"/>
      <c r="F140" s="38">
        <v>0.69</v>
      </c>
      <c r="G140" s="39">
        <v>52.630787249999997</v>
      </c>
      <c r="H140" s="40">
        <v>-6.7674754999999998</v>
      </c>
      <c r="I140" s="39">
        <v>-2.3555000000000126</v>
      </c>
      <c r="J140" s="40">
        <v>52.566993580000009</v>
      </c>
      <c r="K140" s="39">
        <v>-6.7623568399999883</v>
      </c>
      <c r="L140" s="40">
        <v>-2.3555000000000001</v>
      </c>
      <c r="M140" s="41">
        <v>2239963.7000000002</v>
      </c>
      <c r="N140" s="42">
        <v>327086</v>
      </c>
      <c r="O140" s="41">
        <v>747</v>
      </c>
      <c r="P140" s="43">
        <v>4.2559950497415372E-2</v>
      </c>
      <c r="Q140" s="44">
        <v>3.3715250702208198E-3</v>
      </c>
      <c r="R140" s="45"/>
      <c r="S140" s="46">
        <v>6.73</v>
      </c>
      <c r="U140" s="48">
        <v>9.478454680534918E-4</v>
      </c>
      <c r="V140" s="49">
        <v>-7.4277850000000006E-2</v>
      </c>
      <c r="W140" s="48">
        <v>-0.21083979999999999</v>
      </c>
      <c r="X140" s="49" t="s">
        <v>333</v>
      </c>
      <c r="Y140" s="48" t="s">
        <v>333</v>
      </c>
    </row>
    <row r="141" spans="1:25">
      <c r="A141" s="34" t="s">
        <v>155</v>
      </c>
      <c r="B141" s="35" t="s">
        <v>775</v>
      </c>
      <c r="C141" s="36" t="s">
        <v>897</v>
      </c>
      <c r="D141" s="37"/>
      <c r="E141" s="14"/>
      <c r="F141" s="38">
        <v>0.45</v>
      </c>
      <c r="G141" s="39">
        <v>72.984279700000002</v>
      </c>
      <c r="H141" s="40">
        <v>-0.18547079999999702</v>
      </c>
      <c r="I141" s="39">
        <v>-2.1460000000000101</v>
      </c>
      <c r="J141" s="40">
        <v>72.866142400000001</v>
      </c>
      <c r="K141" s="39">
        <v>-0.18855359999999405</v>
      </c>
      <c r="L141" s="40">
        <v>-2.1459999999999999</v>
      </c>
      <c r="M141" s="41">
        <v>2310896.7200000002</v>
      </c>
      <c r="N141" s="42">
        <v>214831</v>
      </c>
      <c r="O141" s="41">
        <v>198</v>
      </c>
      <c r="P141" s="43">
        <v>3.1662937957309185E-2</v>
      </c>
      <c r="Q141" s="44">
        <v>2.9727837041055786E-3</v>
      </c>
      <c r="R141" s="45"/>
      <c r="S141" s="46">
        <v>10.73</v>
      </c>
      <c r="U141" s="48">
        <v>5.5917986952469705E-3</v>
      </c>
      <c r="V141" s="49">
        <v>2.2878929999999999E-2</v>
      </c>
      <c r="W141" s="48">
        <v>4.9098469999999998E-2</v>
      </c>
      <c r="X141" s="49" t="s">
        <v>333</v>
      </c>
      <c r="Y141" s="48" t="s">
        <v>333</v>
      </c>
    </row>
    <row r="142" spans="1:25">
      <c r="A142" s="34" t="s">
        <v>156</v>
      </c>
      <c r="B142" s="35" t="s">
        <v>775</v>
      </c>
      <c r="C142" s="36" t="s">
        <v>898</v>
      </c>
      <c r="D142" s="37"/>
      <c r="E142" s="14"/>
      <c r="F142" s="38">
        <v>0.67</v>
      </c>
      <c r="G142" s="39">
        <v>1.0660499999999999</v>
      </c>
      <c r="H142" s="40">
        <v>-4.2549999999999998E-2</v>
      </c>
      <c r="I142" s="39">
        <v>0</v>
      </c>
      <c r="J142" s="40">
        <v>1.0488541499999999</v>
      </c>
      <c r="K142" s="39">
        <v>-4.1863650000000141E-2</v>
      </c>
      <c r="L142" s="40">
        <v>0</v>
      </c>
      <c r="M142" s="41">
        <v>205521.33000000002</v>
      </c>
      <c r="N142" s="42">
        <v>21982</v>
      </c>
      <c r="O142" s="41">
        <v>23</v>
      </c>
      <c r="P142" s="43">
        <v>0.19278770226537217</v>
      </c>
      <c r="Q142" s="44">
        <v>4.6299813521997477E-3</v>
      </c>
      <c r="R142" s="45"/>
      <c r="S142" s="46">
        <v>9.27</v>
      </c>
      <c r="U142" s="48">
        <v>0</v>
      </c>
      <c r="V142" s="49">
        <v>-4.1365049999999993E-2</v>
      </c>
      <c r="W142" s="48">
        <v>6.6932749999999999E-2</v>
      </c>
      <c r="X142" s="49" t="s">
        <v>333</v>
      </c>
      <c r="Y142" s="48" t="s">
        <v>333</v>
      </c>
    </row>
    <row r="143" spans="1:25">
      <c r="A143" s="34" t="s">
        <v>157</v>
      </c>
      <c r="B143" s="35" t="s">
        <v>775</v>
      </c>
      <c r="C143" s="36" t="s">
        <v>899</v>
      </c>
      <c r="D143" s="37"/>
      <c r="E143" s="14"/>
      <c r="F143" s="38">
        <v>0.67</v>
      </c>
      <c r="G143" s="39">
        <v>2.27</v>
      </c>
      <c r="H143" s="40">
        <v>5.8000000000000003E-2</v>
      </c>
      <c r="I143" s="39">
        <v>0</v>
      </c>
      <c r="J143" s="40">
        <v>2.2643249999999999</v>
      </c>
      <c r="K143" s="39">
        <v>5.7854999999999997E-2</v>
      </c>
      <c r="L143" s="40">
        <v>0</v>
      </c>
      <c r="M143" s="41">
        <v>39216.789999999994</v>
      </c>
      <c r="N143" s="42">
        <v>3479</v>
      </c>
      <c r="O143" s="41">
        <v>25</v>
      </c>
      <c r="P143" s="43">
        <v>1.7276118942731275E-2</v>
      </c>
      <c r="Q143" s="44">
        <v>4.1668405555941425E-3</v>
      </c>
      <c r="R143" s="45"/>
      <c r="S143" s="46">
        <v>11.35</v>
      </c>
      <c r="U143" s="48">
        <v>0</v>
      </c>
      <c r="V143" s="49">
        <v>2.6220609999999998E-2</v>
      </c>
      <c r="W143" s="48" t="s">
        <v>333</v>
      </c>
      <c r="X143" s="49" t="s">
        <v>333</v>
      </c>
      <c r="Y143" s="48" t="s">
        <v>333</v>
      </c>
    </row>
    <row r="144" spans="1:25">
      <c r="A144" s="34" t="s">
        <v>158</v>
      </c>
      <c r="B144" s="35" t="s">
        <v>775</v>
      </c>
      <c r="C144" s="36" t="s">
        <v>900</v>
      </c>
      <c r="D144" s="37"/>
      <c r="E144" s="14"/>
      <c r="F144" s="38">
        <v>0.67</v>
      </c>
      <c r="G144" s="39">
        <v>4.6124000000000001</v>
      </c>
      <c r="H144" s="40">
        <v>9.8799999999999999E-2</v>
      </c>
      <c r="I144" s="39">
        <v>5.1630195230245589E-16</v>
      </c>
      <c r="J144" s="40">
        <v>4.6124000000000001</v>
      </c>
      <c r="K144" s="39">
        <v>9.8799999999999999E-2</v>
      </c>
      <c r="L144" s="40">
        <v>0</v>
      </c>
      <c r="M144" s="41">
        <v>43109.919999999998</v>
      </c>
      <c r="N144" s="42">
        <v>4897</v>
      </c>
      <c r="O144" s="41">
        <v>11</v>
      </c>
      <c r="P144" s="43">
        <v>9.3465267539675646E-3</v>
      </c>
      <c r="Q144" s="44">
        <v>3.4176926015872132E-3</v>
      </c>
      <c r="R144" s="45"/>
      <c r="S144" s="46">
        <v>8.83</v>
      </c>
      <c r="U144" s="48">
        <v>0</v>
      </c>
      <c r="V144" s="49">
        <v>1.6110469999999998E-2</v>
      </c>
      <c r="W144" s="48">
        <v>-0.1110622</v>
      </c>
      <c r="X144" s="49" t="s">
        <v>333</v>
      </c>
      <c r="Y144" s="48" t="s">
        <v>333</v>
      </c>
    </row>
    <row r="145" spans="1:30">
      <c r="A145" s="34" t="s">
        <v>159</v>
      </c>
      <c r="B145" s="35" t="s">
        <v>775</v>
      </c>
      <c r="C145" s="36" t="s">
        <v>901</v>
      </c>
      <c r="D145" s="37"/>
      <c r="E145" s="14"/>
      <c r="F145" s="38">
        <v>0.56000000000000005</v>
      </c>
      <c r="G145" s="39">
        <v>2.9927999999999999</v>
      </c>
      <c r="H145" s="40">
        <v>-3.2399999999999998E-2</v>
      </c>
      <c r="I145" s="39">
        <v>0</v>
      </c>
      <c r="J145" s="40">
        <v>2.9927999999999999</v>
      </c>
      <c r="K145" s="39">
        <v>-3.2399999999999998E-2</v>
      </c>
      <c r="L145" s="40">
        <v>0</v>
      </c>
      <c r="M145" s="41">
        <v>735069.2</v>
      </c>
      <c r="N145" s="42">
        <v>29325</v>
      </c>
      <c r="O145" s="41">
        <v>37</v>
      </c>
      <c r="P145" s="43">
        <v>0.24561253675487835</v>
      </c>
      <c r="Q145" s="44">
        <v>3.7488761364744046E-3</v>
      </c>
      <c r="R145" s="45"/>
      <c r="S145" s="46">
        <v>24.94</v>
      </c>
      <c r="U145" s="48">
        <v>0</v>
      </c>
      <c r="V145" s="49">
        <v>1.2043360000000001E-3</v>
      </c>
      <c r="W145" s="48" t="s">
        <v>333</v>
      </c>
      <c r="X145" s="49" t="s">
        <v>333</v>
      </c>
      <c r="Y145" s="48" t="s">
        <v>333</v>
      </c>
    </row>
    <row r="146" spans="1:30" s="58" customFormat="1">
      <c r="A146" s="34" t="s">
        <v>160</v>
      </c>
      <c r="B146" s="35" t="s">
        <v>775</v>
      </c>
      <c r="C146" s="36" t="s">
        <v>902</v>
      </c>
      <c r="D146" s="37"/>
      <c r="E146" s="14"/>
      <c r="F146" s="38">
        <v>0.4</v>
      </c>
      <c r="G146" s="39">
        <v>223.90442100000001</v>
      </c>
      <c r="H146" s="40">
        <v>6.1681551299999953</v>
      </c>
      <c r="I146" s="39">
        <v>-6.6929999999999996</v>
      </c>
      <c r="J146" s="40">
        <v>223.457348</v>
      </c>
      <c r="K146" s="39">
        <v>6.1432204399999977</v>
      </c>
      <c r="L146" s="40">
        <v>-6.6929999999999996</v>
      </c>
      <c r="M146" s="41">
        <v>17016909.330000002</v>
      </c>
      <c r="N146" s="42">
        <v>181837</v>
      </c>
      <c r="O146" s="41">
        <v>765</v>
      </c>
      <c r="P146" s="43">
        <v>7.6000774142820526E-2</v>
      </c>
      <c r="Q146" s="44">
        <v>1.4643151112774453E-3</v>
      </c>
      <c r="R146" s="45"/>
      <c r="S146" s="46">
        <v>97</v>
      </c>
      <c r="T146" s="47"/>
      <c r="U146" s="48">
        <v>1.6506412371134021E-2</v>
      </c>
      <c r="V146" s="49">
        <v>5.9067580000000001E-2</v>
      </c>
      <c r="W146" s="48">
        <v>0.1086613</v>
      </c>
      <c r="X146" s="49">
        <v>9.636900000000001E-2</v>
      </c>
      <c r="Y146" s="48">
        <v>0.10593999999999999</v>
      </c>
      <c r="AD146" s="59"/>
    </row>
    <row r="147" spans="1:30">
      <c r="A147" s="34" t="s">
        <v>161</v>
      </c>
      <c r="B147" s="35" t="s">
        <v>775</v>
      </c>
      <c r="C147" s="36" t="s">
        <v>903</v>
      </c>
      <c r="D147" s="37"/>
      <c r="E147" s="14"/>
      <c r="F147" s="38">
        <v>0.4</v>
      </c>
      <c r="G147" s="39">
        <v>1302.7431044399998</v>
      </c>
      <c r="H147" s="40">
        <v>67.374241319999697</v>
      </c>
      <c r="I147" s="39">
        <v>0.84201000000000004</v>
      </c>
      <c r="J147" s="40">
        <v>1299.5398393199998</v>
      </c>
      <c r="K147" s="39">
        <v>67.431920879999879</v>
      </c>
      <c r="L147" s="40">
        <v>1.07531154</v>
      </c>
      <c r="M147" s="41">
        <v>22539926.775000006</v>
      </c>
      <c r="N147" s="42">
        <v>176245</v>
      </c>
      <c r="O147" s="41">
        <v>3714</v>
      </c>
      <c r="P147" s="43">
        <v>1.7301896819242095E-2</v>
      </c>
      <c r="Q147" s="44">
        <v>1.1183650346453368E-3</v>
      </c>
      <c r="R147" s="45"/>
      <c r="S147" s="46">
        <v>129.55000000000001</v>
      </c>
      <c r="U147" s="48">
        <v>1.0578023928984947E-2</v>
      </c>
      <c r="V147" s="49">
        <v>5.3937520000000003E-2</v>
      </c>
      <c r="W147" s="48">
        <v>9.2102579999999989E-2</v>
      </c>
      <c r="X147" s="49">
        <v>8.7267849999999994E-2</v>
      </c>
      <c r="Y147" s="48">
        <v>0.13086909999999999</v>
      </c>
    </row>
    <row r="148" spans="1:30">
      <c r="A148" s="34" t="s">
        <v>162</v>
      </c>
      <c r="B148" s="35" t="s">
        <v>775</v>
      </c>
      <c r="C148" s="36" t="s">
        <v>904</v>
      </c>
      <c r="D148" s="37"/>
      <c r="E148" s="14"/>
      <c r="F148" s="38">
        <v>0.57000000000000006</v>
      </c>
      <c r="G148" s="39">
        <v>66.744634550000001</v>
      </c>
      <c r="H148" s="40">
        <v>2.0961124899999946</v>
      </c>
      <c r="I148" s="39">
        <v>0</v>
      </c>
      <c r="J148" s="40">
        <v>66.690124049999994</v>
      </c>
      <c r="K148" s="39">
        <v>2.1237005899999963</v>
      </c>
      <c r="L148" s="40">
        <v>3.0249999999999999E-2</v>
      </c>
      <c r="M148" s="41">
        <v>8137864.6000000015</v>
      </c>
      <c r="N148" s="42">
        <v>1357895</v>
      </c>
      <c r="O148" s="41">
        <v>651</v>
      </c>
      <c r="P148" s="43">
        <v>0.12192537504874243</v>
      </c>
      <c r="Q148" s="44">
        <v>4.0291124262854189E-3</v>
      </c>
      <c r="R148" s="45"/>
      <c r="S148" s="46">
        <v>6.05</v>
      </c>
      <c r="U148" s="48">
        <v>8.7104132231404958E-3</v>
      </c>
      <c r="V148" s="49">
        <v>3.2423210000000001E-2</v>
      </c>
      <c r="W148" s="48">
        <v>-1.9607119999999999E-2</v>
      </c>
      <c r="X148" s="49">
        <v>5.7600399999999993E-3</v>
      </c>
      <c r="Y148" s="48">
        <v>0.12279089999999999</v>
      </c>
    </row>
    <row r="149" spans="1:30">
      <c r="A149" s="34" t="s">
        <v>163</v>
      </c>
      <c r="B149" s="35" t="s">
        <v>775</v>
      </c>
      <c r="C149" s="36" t="s">
        <v>905</v>
      </c>
      <c r="D149" s="37"/>
      <c r="E149" s="14"/>
      <c r="F149" s="38">
        <v>0.69</v>
      </c>
      <c r="G149" s="39">
        <v>2.64</v>
      </c>
      <c r="H149" s="40">
        <v>2.75E-2</v>
      </c>
      <c r="I149" s="39">
        <v>-3.0733644962310793E-16</v>
      </c>
      <c r="J149" s="40">
        <v>2.64</v>
      </c>
      <c r="K149" s="39">
        <v>2.75E-2</v>
      </c>
      <c r="L149" s="40">
        <v>0</v>
      </c>
      <c r="M149" s="41">
        <v>149972.02000000002</v>
      </c>
      <c r="N149" s="42">
        <v>14246</v>
      </c>
      <c r="O149" s="41">
        <v>68</v>
      </c>
      <c r="P149" s="43">
        <v>5.6807583333333342E-2</v>
      </c>
      <c r="Q149" s="44">
        <v>3.0767587285116475E-3</v>
      </c>
      <c r="R149" s="45"/>
      <c r="S149" s="46">
        <v>10.56</v>
      </c>
      <c r="U149" s="48">
        <v>0</v>
      </c>
      <c r="V149" s="49">
        <v>2.12766E-2</v>
      </c>
      <c r="W149" s="48" t="s">
        <v>333</v>
      </c>
      <c r="X149" s="49" t="s">
        <v>333</v>
      </c>
      <c r="Y149" s="48" t="s">
        <v>333</v>
      </c>
    </row>
    <row r="150" spans="1:30">
      <c r="A150" s="34" t="s">
        <v>164</v>
      </c>
      <c r="B150" s="35" t="s">
        <v>775</v>
      </c>
      <c r="C150" s="36" t="s">
        <v>906</v>
      </c>
      <c r="D150" s="37"/>
      <c r="E150" s="14"/>
      <c r="F150" s="38">
        <v>0.56999999999999995</v>
      </c>
      <c r="G150" s="39">
        <v>170.8659304</v>
      </c>
      <c r="H150" s="40">
        <v>1.6545116500000059</v>
      </c>
      <c r="I150" s="39">
        <v>2.1159648895263671E-14</v>
      </c>
      <c r="J150" s="40">
        <v>170.4110192</v>
      </c>
      <c r="K150" s="39">
        <v>1.093501699999988</v>
      </c>
      <c r="L150" s="40">
        <v>-0.56204736</v>
      </c>
      <c r="M150" s="41">
        <v>7557142.8899999997</v>
      </c>
      <c r="N150" s="42">
        <v>671047</v>
      </c>
      <c r="O150" s="41">
        <v>1506</v>
      </c>
      <c r="P150" s="43">
        <v>4.4228494658406163E-2</v>
      </c>
      <c r="Q150" s="44">
        <v>2.4071117098433846E-3</v>
      </c>
      <c r="R150" s="45"/>
      <c r="S150" s="46">
        <v>11.36</v>
      </c>
      <c r="U150" s="48">
        <v>7.0592429577464796E-3</v>
      </c>
      <c r="V150" s="49">
        <v>9.7777780000000009E-3</v>
      </c>
      <c r="W150" s="48">
        <v>0.1077738</v>
      </c>
      <c r="X150" s="49">
        <v>5.7281899999999997E-2</v>
      </c>
      <c r="Y150" s="48" t="s">
        <v>333</v>
      </c>
    </row>
    <row r="151" spans="1:30">
      <c r="A151" s="34" t="s">
        <v>165</v>
      </c>
      <c r="B151" s="35" t="s">
        <v>775</v>
      </c>
      <c r="C151" s="36" t="s">
        <v>907</v>
      </c>
      <c r="D151" s="37"/>
      <c r="E151" s="14"/>
      <c r="F151" s="38">
        <v>0.69</v>
      </c>
      <c r="G151" s="39">
        <v>229.54546846</v>
      </c>
      <c r="H151" s="40">
        <v>-6.7607146499999757</v>
      </c>
      <c r="I151" s="39">
        <v>-4.9294000000000002</v>
      </c>
      <c r="J151" s="40">
        <v>229.33075787999999</v>
      </c>
      <c r="K151" s="39">
        <v>-2.5731561299999952</v>
      </c>
      <c r="L151" s="40">
        <v>-0.77595797999999994</v>
      </c>
      <c r="M151" s="41">
        <v>4662942.5449999999</v>
      </c>
      <c r="N151" s="42">
        <v>66501</v>
      </c>
      <c r="O151" s="41">
        <v>768</v>
      </c>
      <c r="P151" s="43">
        <v>2.0313807875551905E-2</v>
      </c>
      <c r="Q151" s="44">
        <v>2.1811972533395865E-3</v>
      </c>
      <c r="R151" s="45"/>
      <c r="S151" s="46">
        <v>70.42</v>
      </c>
      <c r="U151" s="48">
        <v>6.8477975007100261E-2</v>
      </c>
      <c r="V151" s="49">
        <v>-7.7497540000000002E-3</v>
      </c>
      <c r="W151" s="48">
        <v>0.1140017</v>
      </c>
      <c r="X151" s="49">
        <v>0.102158</v>
      </c>
      <c r="Y151" s="48">
        <v>8.6064799999999997E-2</v>
      </c>
    </row>
    <row r="152" spans="1:30" ht="14.15" customHeight="1">
      <c r="A152" s="34" t="s">
        <v>166</v>
      </c>
      <c r="B152" s="35" t="s">
        <v>775</v>
      </c>
      <c r="C152" s="36" t="s">
        <v>908</v>
      </c>
      <c r="D152" s="37"/>
      <c r="E152" s="14"/>
      <c r="F152" s="38">
        <v>0.69</v>
      </c>
      <c r="G152" s="39">
        <v>2.7876874599999999</v>
      </c>
      <c r="H152" s="40">
        <v>-1.8004439999999945E-2</v>
      </c>
      <c r="I152" s="39">
        <v>0</v>
      </c>
      <c r="J152" s="40">
        <v>2.7771897599999997</v>
      </c>
      <c r="K152" s="39">
        <v>-1.915214000000013E-2</v>
      </c>
      <c r="L152" s="40">
        <v>-1.2076999999999999E-3</v>
      </c>
      <c r="M152" s="41">
        <v>584317.81000000006</v>
      </c>
      <c r="N152" s="42">
        <v>61552</v>
      </c>
      <c r="O152" s="41">
        <v>87</v>
      </c>
      <c r="P152" s="43">
        <v>0.20960664291971959</v>
      </c>
      <c r="Q152" s="44">
        <v>4.1047819946076272E-3</v>
      </c>
      <c r="R152" s="45"/>
      <c r="S152" s="46">
        <v>9.3000000000000007</v>
      </c>
      <c r="U152" s="48">
        <v>3.6575268817204297E-3</v>
      </c>
      <c r="V152" s="49">
        <v>-5.3475930000000003E-3</v>
      </c>
      <c r="W152" s="48" t="s">
        <v>333</v>
      </c>
      <c r="X152" s="49" t="s">
        <v>333</v>
      </c>
      <c r="Y152" s="48" t="s">
        <v>333</v>
      </c>
    </row>
    <row r="153" spans="1:30">
      <c r="A153" s="34" t="s">
        <v>167</v>
      </c>
      <c r="B153" s="35" t="s">
        <v>775</v>
      </c>
      <c r="C153" s="36" t="s">
        <v>909</v>
      </c>
      <c r="D153" s="37"/>
      <c r="E153" s="14"/>
      <c r="F153" s="38">
        <v>0.56999999999999995</v>
      </c>
      <c r="G153" s="39">
        <v>93.983632</v>
      </c>
      <c r="H153" s="40">
        <v>-6.9042399999999997</v>
      </c>
      <c r="I153" s="39">
        <v>-0.95799999999999996</v>
      </c>
      <c r="J153" s="40">
        <v>93.903552779999998</v>
      </c>
      <c r="K153" s="39">
        <v>-6.8992245999999939</v>
      </c>
      <c r="L153" s="40">
        <v>-0.95799999999999996</v>
      </c>
      <c r="M153" s="41">
        <v>5142887.93</v>
      </c>
      <c r="N153" s="42">
        <v>524982</v>
      </c>
      <c r="O153" s="41">
        <v>827</v>
      </c>
      <c r="P153" s="43">
        <v>5.4721102180856337E-2</v>
      </c>
      <c r="Q153" s="44">
        <v>2.3615880297981119E-3</v>
      </c>
      <c r="R153" s="45"/>
      <c r="S153" s="46">
        <v>9.58</v>
      </c>
      <c r="U153" s="48">
        <v>7.9046972860125266E-3</v>
      </c>
      <c r="V153" s="49">
        <v>-5.893909E-2</v>
      </c>
      <c r="W153" s="48">
        <v>7.3768929999999996E-2</v>
      </c>
      <c r="X153" s="49" t="s">
        <v>333</v>
      </c>
      <c r="Y153" s="48" t="s">
        <v>333</v>
      </c>
    </row>
    <row r="154" spans="1:30">
      <c r="A154" s="34" t="s">
        <v>168</v>
      </c>
      <c r="B154" s="35" t="s">
        <v>775</v>
      </c>
      <c r="C154" s="36" t="s">
        <v>910</v>
      </c>
      <c r="D154" s="37"/>
      <c r="E154" s="14"/>
      <c r="F154" s="38">
        <v>0.69</v>
      </c>
      <c r="G154" s="39">
        <v>4.1894999999999998</v>
      </c>
      <c r="H154" s="40">
        <v>-0.19950000000000001</v>
      </c>
      <c r="I154" s="39">
        <v>0</v>
      </c>
      <c r="J154" s="40">
        <v>4.1894999999999998</v>
      </c>
      <c r="K154" s="39">
        <v>-0.19950000000000001</v>
      </c>
      <c r="L154" s="40">
        <v>0</v>
      </c>
      <c r="M154" s="41">
        <v>389817.9</v>
      </c>
      <c r="N154" s="42">
        <v>31541</v>
      </c>
      <c r="O154" s="41">
        <v>117</v>
      </c>
      <c r="P154" s="43">
        <v>9.3046401718582181E-2</v>
      </c>
      <c r="Q154" s="44">
        <v>4.5246134448933654E-3</v>
      </c>
      <c r="R154" s="45"/>
      <c r="S154" s="46">
        <v>11.97</v>
      </c>
      <c r="U154" s="48">
        <v>0</v>
      </c>
      <c r="V154" s="49">
        <v>-4.24E-2</v>
      </c>
      <c r="W154" s="48" t="s">
        <v>333</v>
      </c>
      <c r="X154" s="49" t="s">
        <v>333</v>
      </c>
      <c r="Y154" s="48" t="s">
        <v>333</v>
      </c>
    </row>
    <row r="155" spans="1:30">
      <c r="A155" s="34" t="s">
        <v>169</v>
      </c>
      <c r="B155" s="35" t="s">
        <v>775</v>
      </c>
      <c r="C155" s="36" t="s">
        <v>911</v>
      </c>
      <c r="D155" s="37"/>
      <c r="E155" s="14"/>
      <c r="F155" s="38">
        <v>0.45</v>
      </c>
      <c r="G155" s="39">
        <v>301.02507254999995</v>
      </c>
      <c r="H155" s="40">
        <v>-15.947309750000059</v>
      </c>
      <c r="I155" s="39">
        <v>-3.3284000000000775</v>
      </c>
      <c r="J155" s="40">
        <v>300.51907253999997</v>
      </c>
      <c r="K155" s="39">
        <v>-15.926330300000012</v>
      </c>
      <c r="L155" s="40">
        <v>-3.3283999999999994</v>
      </c>
      <c r="M155" s="41">
        <v>11592392.929999998</v>
      </c>
      <c r="N155" s="42">
        <v>135797</v>
      </c>
      <c r="O155" s="41">
        <v>651</v>
      </c>
      <c r="P155" s="43">
        <v>3.8509725558074616E-2</v>
      </c>
      <c r="Q155" s="44">
        <v>2.6790043940076781E-3</v>
      </c>
      <c r="R155" s="45"/>
      <c r="S155" s="46">
        <v>83.22</v>
      </c>
      <c r="U155" s="48">
        <v>4.2655467435712566E-2</v>
      </c>
      <c r="V155" s="49">
        <v>-3.9695359999999999E-2</v>
      </c>
      <c r="W155" s="48">
        <v>5.9375840000000001E-3</v>
      </c>
      <c r="X155" s="49">
        <v>0.1032014</v>
      </c>
      <c r="Y155" s="48">
        <v>0.14118339999999999</v>
      </c>
    </row>
    <row r="156" spans="1:30">
      <c r="A156" s="34" t="s">
        <v>170</v>
      </c>
      <c r="B156" s="35" t="s">
        <v>775</v>
      </c>
      <c r="C156" s="36" t="s">
        <v>912</v>
      </c>
      <c r="D156" s="37"/>
      <c r="E156" s="14"/>
      <c r="F156" s="38">
        <v>0.69</v>
      </c>
      <c r="G156" s="39">
        <v>25.3</v>
      </c>
      <c r="H156" s="40">
        <v>-0.41399999999999998</v>
      </c>
      <c r="I156" s="39">
        <v>0</v>
      </c>
      <c r="J156" s="40">
        <v>25.250499999999999</v>
      </c>
      <c r="K156" s="39">
        <v>-0.41877999999999999</v>
      </c>
      <c r="L156" s="40">
        <v>-5.4999999999999997E-3</v>
      </c>
      <c r="M156" s="41">
        <v>2971857.8299999996</v>
      </c>
      <c r="N156" s="42">
        <v>548570</v>
      </c>
      <c r="O156" s="41">
        <v>335</v>
      </c>
      <c r="P156" s="43">
        <v>0.11746473636363634</v>
      </c>
      <c r="Q156" s="44">
        <v>4.2269108527830043E-3</v>
      </c>
      <c r="R156" s="45"/>
      <c r="S156" s="46">
        <v>5.5</v>
      </c>
      <c r="U156" s="48">
        <v>0</v>
      </c>
      <c r="V156" s="49">
        <v>-1.6100179999999999E-2</v>
      </c>
      <c r="W156" s="48" t="s">
        <v>333</v>
      </c>
      <c r="X156" s="49" t="s">
        <v>333</v>
      </c>
      <c r="Y156" s="48" t="s">
        <v>333</v>
      </c>
    </row>
    <row r="157" spans="1:30">
      <c r="A157" s="34" t="s">
        <v>171</v>
      </c>
      <c r="B157" s="35" t="s">
        <v>775</v>
      </c>
      <c r="C157" s="36" t="s">
        <v>913</v>
      </c>
      <c r="D157" s="37"/>
      <c r="E157" s="14"/>
      <c r="F157" s="38">
        <v>0.65</v>
      </c>
      <c r="G157" s="39">
        <v>69.194000000000003</v>
      </c>
      <c r="H157" s="40">
        <v>31.494</v>
      </c>
      <c r="I157" s="39">
        <v>30.421500000000002</v>
      </c>
      <c r="J157" s="40">
        <v>68.398090049999993</v>
      </c>
      <c r="K157" s="39">
        <v>31.325534049999998</v>
      </c>
      <c r="L157" s="40">
        <v>30.270883749999999</v>
      </c>
      <c r="M157" s="41">
        <v>42615394.875</v>
      </c>
      <c r="N157" s="42">
        <v>3584758</v>
      </c>
      <c r="O157" s="41">
        <v>1726</v>
      </c>
      <c r="P157" s="43">
        <v>0.61588280595138312</v>
      </c>
      <c r="Q157" s="44">
        <v>5.6379142667577755E-3</v>
      </c>
      <c r="R157" s="45"/>
      <c r="S157" s="46">
        <v>11.93</v>
      </c>
      <c r="U157" s="48">
        <v>0</v>
      </c>
      <c r="V157" s="49">
        <v>2.8448280000000003E-2</v>
      </c>
      <c r="W157" s="48" t="s">
        <v>333</v>
      </c>
      <c r="X157" s="49" t="s">
        <v>333</v>
      </c>
      <c r="Y157" s="48" t="s">
        <v>333</v>
      </c>
    </row>
    <row r="158" spans="1:30" ht="14.5" customHeight="1">
      <c r="A158" s="34" t="s">
        <v>172</v>
      </c>
      <c r="B158" s="35" t="s">
        <v>775</v>
      </c>
      <c r="C158" s="36" t="s">
        <v>914</v>
      </c>
      <c r="D158" s="37"/>
      <c r="E158" s="14"/>
      <c r="F158" s="38">
        <v>0.75</v>
      </c>
      <c r="G158" s="39">
        <v>4.5380000000000003</v>
      </c>
      <c r="H158" s="40">
        <v>-5.3999999999999999E-2</v>
      </c>
      <c r="I158" s="39">
        <v>0</v>
      </c>
      <c r="J158" s="40">
        <v>4.5380000000000003</v>
      </c>
      <c r="K158" s="39">
        <v>-5.3999999999999999E-2</v>
      </c>
      <c r="L158" s="40">
        <v>0</v>
      </c>
      <c r="M158" s="41">
        <v>587601.99</v>
      </c>
      <c r="N158" s="42">
        <v>24917</v>
      </c>
      <c r="O158" s="41">
        <v>137</v>
      </c>
      <c r="P158" s="43">
        <v>0.12948479286029088</v>
      </c>
      <c r="Q158" s="44">
        <v>6.6097130867658884E-3</v>
      </c>
      <c r="R158" s="45"/>
      <c r="S158" s="46">
        <v>22.69</v>
      </c>
      <c r="U158" s="48">
        <v>0</v>
      </c>
      <c r="V158" s="49">
        <v>-1.2189810000000001E-2</v>
      </c>
      <c r="W158" s="48" t="s">
        <v>333</v>
      </c>
      <c r="X158" s="49" t="s">
        <v>333</v>
      </c>
      <c r="Y158" s="48" t="s">
        <v>333</v>
      </c>
    </row>
    <row r="159" spans="1:30">
      <c r="A159" s="34" t="s">
        <v>173</v>
      </c>
      <c r="B159" s="35" t="s">
        <v>775</v>
      </c>
      <c r="C159" s="36" t="s">
        <v>915</v>
      </c>
      <c r="D159" s="37"/>
      <c r="E159" s="14"/>
      <c r="F159" s="38">
        <v>0.69</v>
      </c>
      <c r="G159" s="39">
        <v>15.047999999999998</v>
      </c>
      <c r="H159" s="40">
        <v>2.5079999999999982</v>
      </c>
      <c r="I159" s="39">
        <v>2.508</v>
      </c>
      <c r="J159" s="40">
        <v>15.036212399999998</v>
      </c>
      <c r="K159" s="39">
        <v>2.508</v>
      </c>
      <c r="L159" s="40">
        <v>2.508</v>
      </c>
      <c r="M159" s="41">
        <v>2743948.73</v>
      </c>
      <c r="N159" s="42">
        <v>325189</v>
      </c>
      <c r="O159" s="41">
        <v>314</v>
      </c>
      <c r="P159" s="43">
        <v>0.18234640683147263</v>
      </c>
      <c r="Q159" s="44">
        <v>3.5528965373161042E-3</v>
      </c>
      <c r="R159" s="45"/>
      <c r="S159" s="46">
        <v>8.36</v>
      </c>
      <c r="U159" s="48">
        <v>0</v>
      </c>
      <c r="V159" s="49">
        <v>3.60144E-3</v>
      </c>
      <c r="W159" s="48" t="s">
        <v>333</v>
      </c>
      <c r="X159" s="49" t="s">
        <v>333</v>
      </c>
      <c r="Y159" s="48" t="s">
        <v>333</v>
      </c>
    </row>
    <row r="160" spans="1:30">
      <c r="A160" s="50" t="s">
        <v>174</v>
      </c>
      <c r="B160" s="51"/>
      <c r="C160" s="52"/>
      <c r="D160" s="52"/>
      <c r="E160" s="14"/>
      <c r="F160" s="53"/>
      <c r="G160" s="54"/>
      <c r="H160" s="54"/>
      <c r="I160" s="54"/>
      <c r="J160" s="54"/>
      <c r="K160" s="54"/>
      <c r="L160" s="54"/>
      <c r="M160" s="54"/>
      <c r="N160" s="54"/>
      <c r="O160" s="54"/>
      <c r="P160" s="54"/>
      <c r="Q160" s="54"/>
      <c r="R160" s="55"/>
      <c r="S160" s="54"/>
      <c r="T160" s="55"/>
      <c r="U160" s="54"/>
      <c r="V160" s="54"/>
      <c r="W160" s="54"/>
      <c r="X160" s="54"/>
      <c r="Y160" s="54"/>
    </row>
    <row r="161" spans="1:25">
      <c r="A161" s="34" t="s">
        <v>175</v>
      </c>
      <c r="B161" s="35" t="s">
        <v>350</v>
      </c>
      <c r="C161" s="36" t="s">
        <v>916</v>
      </c>
      <c r="D161" s="37"/>
      <c r="E161" s="14"/>
      <c r="F161" s="38">
        <v>0.9</v>
      </c>
      <c r="G161" s="39">
        <v>9.8158892499999997</v>
      </c>
      <c r="H161" s="40">
        <v>0.37795920999999905</v>
      </c>
      <c r="I161" s="39">
        <v>0.1123897499999989</v>
      </c>
      <c r="J161" s="40">
        <v>9.4353905000000005</v>
      </c>
      <c r="K161" s="39">
        <v>0.34562366000000017</v>
      </c>
      <c r="L161" s="40">
        <v>8.9851E-2</v>
      </c>
      <c r="M161" s="41">
        <v>446705.21000000008</v>
      </c>
      <c r="N161" s="42">
        <v>94979</v>
      </c>
      <c r="O161" s="41">
        <v>27</v>
      </c>
      <c r="P161" s="43">
        <v>4.5508379182252902E-2</v>
      </c>
      <c r="Q161" s="44">
        <v>4.059922767910242E-3</v>
      </c>
      <c r="R161" s="45"/>
      <c r="S161" s="46">
        <v>4.75</v>
      </c>
      <c r="U161" s="48">
        <v>2.757894736842105E-3</v>
      </c>
      <c r="V161" s="49">
        <v>5.3215079999999998E-2</v>
      </c>
      <c r="W161" s="48">
        <v>9.8933979999999991E-2</v>
      </c>
      <c r="X161" s="49" t="s">
        <v>333</v>
      </c>
      <c r="Y161" s="48" t="s">
        <v>333</v>
      </c>
    </row>
    <row r="162" spans="1:25">
      <c r="A162" s="34" t="s">
        <v>176</v>
      </c>
      <c r="B162" s="35" t="s">
        <v>350</v>
      </c>
      <c r="C162" s="36" t="s">
        <v>917</v>
      </c>
      <c r="D162" s="37"/>
      <c r="E162" s="14"/>
      <c r="F162" s="38">
        <v>1.1000000000000001</v>
      </c>
      <c r="G162" s="39">
        <v>349.82971721999996</v>
      </c>
      <c r="H162" s="40">
        <v>9.0446759799999601</v>
      </c>
      <c r="I162" s="39">
        <v>-1.4815029000000794</v>
      </c>
      <c r="J162" s="40">
        <v>344.73412367999998</v>
      </c>
      <c r="K162" s="39">
        <v>8.8919990200000409</v>
      </c>
      <c r="L162" s="40">
        <v>-1.4815029</v>
      </c>
      <c r="M162" s="41">
        <v>4647491.4400000004</v>
      </c>
      <c r="N162" s="42">
        <v>881722</v>
      </c>
      <c r="O162" s="41">
        <v>237</v>
      </c>
      <c r="P162" s="43">
        <v>1.3285010424306801E-2</v>
      </c>
      <c r="Q162" s="44">
        <v>4.456605565361176E-3</v>
      </c>
      <c r="R162" s="45"/>
      <c r="S162" s="46">
        <v>5.34</v>
      </c>
      <c r="U162" s="48">
        <v>0.15489756554307116</v>
      </c>
      <c r="V162" s="49">
        <v>3.088803E-2</v>
      </c>
      <c r="W162" s="48">
        <v>0.14563589999999998</v>
      </c>
      <c r="X162" s="49">
        <v>0.1235492</v>
      </c>
      <c r="Y162" s="48" t="s">
        <v>333</v>
      </c>
    </row>
    <row r="163" spans="1:25">
      <c r="A163" s="34" t="s">
        <v>177</v>
      </c>
      <c r="B163" s="35" t="s">
        <v>350</v>
      </c>
      <c r="C163" s="36" t="s">
        <v>918</v>
      </c>
      <c r="D163" s="37"/>
      <c r="E163" s="14"/>
      <c r="F163" s="38">
        <v>1.38</v>
      </c>
      <c r="G163" s="39">
        <v>313.68408191999998</v>
      </c>
      <c r="H163" s="40">
        <v>10.467785879999996</v>
      </c>
      <c r="I163" s="39">
        <v>20.880000000000035</v>
      </c>
      <c r="J163" s="40">
        <v>313.83626463999997</v>
      </c>
      <c r="K163" s="39">
        <v>7.5656799599999784</v>
      </c>
      <c r="L163" s="40">
        <v>18.082775999999999</v>
      </c>
      <c r="M163" s="41">
        <v>82154585.109999999</v>
      </c>
      <c r="N163" s="42">
        <v>8794919</v>
      </c>
      <c r="O163" s="41">
        <v>3511</v>
      </c>
      <c r="P163" s="43">
        <v>0.26190230823045779</v>
      </c>
      <c r="Q163" s="44">
        <v>1.2115025548220762E-3</v>
      </c>
      <c r="R163" s="45"/>
      <c r="S163" s="46">
        <v>9.2799999999999994</v>
      </c>
      <c r="U163" s="48">
        <v>0.12127543103448275</v>
      </c>
      <c r="V163" s="49">
        <v>-3.4339229999999998E-2</v>
      </c>
      <c r="W163" s="48">
        <v>3.4179830000000001E-2</v>
      </c>
      <c r="X163" s="49">
        <v>-0.3118667</v>
      </c>
      <c r="Y163" s="48">
        <v>-0.28045490000000001</v>
      </c>
    </row>
    <row r="164" spans="1:25">
      <c r="A164" s="34" t="s">
        <v>178</v>
      </c>
      <c r="B164" s="35" t="s">
        <v>775</v>
      </c>
      <c r="C164" s="36" t="s">
        <v>919</v>
      </c>
      <c r="D164" s="37"/>
      <c r="E164" s="14"/>
      <c r="F164" s="38">
        <v>0.65</v>
      </c>
      <c r="G164" s="39">
        <v>158.55893968000001</v>
      </c>
      <c r="H164" s="40">
        <v>-6.8232330600000024</v>
      </c>
      <c r="I164" s="39">
        <v>0</v>
      </c>
      <c r="J164" s="40">
        <v>158.37475871999999</v>
      </c>
      <c r="K164" s="39">
        <v>-6.8153072400000099</v>
      </c>
      <c r="L164" s="40">
        <v>0</v>
      </c>
      <c r="M164" s="41">
        <v>3317339.5250000004</v>
      </c>
      <c r="N164" s="42">
        <v>333130</v>
      </c>
      <c r="O164" s="41">
        <v>1067</v>
      </c>
      <c r="P164" s="43">
        <v>2.0921806942547538E-2</v>
      </c>
      <c r="Q164" s="44">
        <v>2.3178696184743271E-3</v>
      </c>
      <c r="R164" s="45"/>
      <c r="S164" s="46">
        <v>9.7799999999999994</v>
      </c>
      <c r="U164" s="48">
        <v>2.2453374233128834E-2</v>
      </c>
      <c r="V164" s="49">
        <v>-3.9292729999999998E-2</v>
      </c>
      <c r="W164" s="48">
        <v>-5.4130029999999996E-2</v>
      </c>
      <c r="X164" s="49" t="s">
        <v>333</v>
      </c>
      <c r="Y164" s="48" t="s">
        <v>333</v>
      </c>
    </row>
    <row r="165" spans="1:25">
      <c r="A165" s="34" t="s">
        <v>179</v>
      </c>
      <c r="B165" s="35" t="s">
        <v>775</v>
      </c>
      <c r="C165" s="36" t="s">
        <v>920</v>
      </c>
      <c r="D165" s="37"/>
      <c r="E165" s="14"/>
      <c r="F165" s="38">
        <v>0.59</v>
      </c>
      <c r="G165" s="39">
        <v>2451.7214073399996</v>
      </c>
      <c r="H165" s="40">
        <v>47.233436739999291</v>
      </c>
      <c r="I165" s="39">
        <v>2.4039999999992832</v>
      </c>
      <c r="J165" s="40">
        <v>2438.0738272199997</v>
      </c>
      <c r="K165" s="39">
        <v>49.343600219999793</v>
      </c>
      <c r="L165" s="40">
        <v>4.8079519199999998</v>
      </c>
      <c r="M165" s="41">
        <v>102242713.95008199</v>
      </c>
      <c r="N165" s="42">
        <v>8566705</v>
      </c>
      <c r="O165" s="41">
        <v>7344</v>
      </c>
      <c r="P165" s="43">
        <v>4.1702419224299403E-2</v>
      </c>
      <c r="Q165" s="44">
        <v>1.3295543286064376E-3</v>
      </c>
      <c r="R165" s="45"/>
      <c r="S165" s="46">
        <v>12.02</v>
      </c>
      <c r="U165" s="48">
        <v>2.5101414309484194E-2</v>
      </c>
      <c r="V165" s="49">
        <v>1.8644069999999999E-2</v>
      </c>
      <c r="W165" s="48">
        <v>6.5716499999999997E-2</v>
      </c>
      <c r="X165" s="49">
        <v>0.13068289999999999</v>
      </c>
      <c r="Y165" s="48">
        <v>0.1597055</v>
      </c>
    </row>
    <row r="166" spans="1:25">
      <c r="A166" s="34" t="s">
        <v>180</v>
      </c>
      <c r="B166" s="35" t="s">
        <v>350</v>
      </c>
      <c r="C166" s="36" t="s">
        <v>921</v>
      </c>
      <c r="D166" s="37"/>
      <c r="E166" s="14"/>
      <c r="F166" s="38">
        <v>1.77</v>
      </c>
      <c r="G166" s="39">
        <v>3.3581047499999999</v>
      </c>
      <c r="H166" s="40">
        <v>4.5530099999997768E-3</v>
      </c>
      <c r="I166" s="39">
        <v>4.5530100000000006E-3</v>
      </c>
      <c r="J166" s="40">
        <v>3.338669565</v>
      </c>
      <c r="K166" s="39">
        <v>4.5530099999997768E-3</v>
      </c>
      <c r="L166" s="40">
        <v>4.5530100000000006E-3</v>
      </c>
      <c r="M166" s="41">
        <v>15275.81</v>
      </c>
      <c r="N166" s="42">
        <v>13149</v>
      </c>
      <c r="O166" s="41">
        <v>8</v>
      </c>
      <c r="P166" s="43">
        <v>4.5489379090988746E-3</v>
      </c>
      <c r="Q166" s="44">
        <v>8.2082614407381852E-3</v>
      </c>
      <c r="R166" s="45"/>
      <c r="S166" s="46">
        <v>1.1499999999999999</v>
      </c>
      <c r="U166" s="48">
        <v>3.6391304347826083E-3</v>
      </c>
      <c r="V166" s="49">
        <v>-4.329004E-3</v>
      </c>
      <c r="W166" s="48">
        <v>-0.1124718</v>
      </c>
      <c r="X166" s="49" t="s">
        <v>333</v>
      </c>
      <c r="Y166" s="48" t="s">
        <v>333</v>
      </c>
    </row>
    <row r="167" spans="1:25">
      <c r="A167" s="34" t="s">
        <v>181</v>
      </c>
      <c r="B167" s="35" t="s">
        <v>350</v>
      </c>
      <c r="C167" s="36" t="s">
        <v>922</v>
      </c>
      <c r="D167" s="37"/>
      <c r="E167" s="14"/>
      <c r="F167" s="38">
        <v>0.89</v>
      </c>
      <c r="G167" s="39">
        <v>104.232748015</v>
      </c>
      <c r="H167" s="40">
        <v>1.9648165866000056</v>
      </c>
      <c r="I167" s="39">
        <v>-0.77267898099998988</v>
      </c>
      <c r="J167" s="40">
        <v>6.3452528999999993</v>
      </c>
      <c r="K167" s="39">
        <v>0.17070231999999938</v>
      </c>
      <c r="L167" s="40">
        <v>5.4226999999999999E-3</v>
      </c>
      <c r="M167" s="41">
        <v>6997.92</v>
      </c>
      <c r="N167" s="42">
        <v>274</v>
      </c>
      <c r="O167" s="41">
        <v>13</v>
      </c>
      <c r="P167" s="43">
        <v>6.713744128661885E-5</v>
      </c>
      <c r="Q167" s="44">
        <v>4.3633998275574883E-3</v>
      </c>
      <c r="R167" s="45"/>
      <c r="S167" s="46">
        <v>25.7</v>
      </c>
      <c r="U167" s="48">
        <v>5.8461712062256817E-2</v>
      </c>
      <c r="V167" s="49">
        <v>2.6767880000000001E-2</v>
      </c>
      <c r="W167" s="48">
        <v>0.144063</v>
      </c>
      <c r="X167" s="49" t="s">
        <v>333</v>
      </c>
      <c r="Y167" s="48" t="s">
        <v>333</v>
      </c>
    </row>
    <row r="168" spans="1:25">
      <c r="A168" s="34" t="s">
        <v>182</v>
      </c>
      <c r="B168" s="35" t="s">
        <v>350</v>
      </c>
      <c r="C168" s="36" t="s">
        <v>923</v>
      </c>
      <c r="D168" s="37"/>
      <c r="E168" s="14"/>
      <c r="F168" s="38">
        <v>0.8</v>
      </c>
      <c r="G168" s="39">
        <v>0.96939078000000001</v>
      </c>
      <c r="H168" s="40">
        <v>9.8095200000000195E-3</v>
      </c>
      <c r="I168" s="39">
        <v>0</v>
      </c>
      <c r="J168" s="40">
        <v>0.95942958000000012</v>
      </c>
      <c r="K168" s="39">
        <v>9.708720000000089E-3</v>
      </c>
      <c r="L168" s="40">
        <v>0</v>
      </c>
      <c r="M168" s="41">
        <v>32548.14</v>
      </c>
      <c r="N168" s="42">
        <v>1178</v>
      </c>
      <c r="O168" s="41">
        <v>1</v>
      </c>
      <c r="P168" s="43">
        <v>3.3575871229144558E-2</v>
      </c>
      <c r="Q168" s="44">
        <v>4.9863732316852167E-3</v>
      </c>
      <c r="R168" s="45"/>
      <c r="S168" s="46">
        <v>27.63</v>
      </c>
      <c r="U168" s="48">
        <v>5.7653999276149111E-3</v>
      </c>
      <c r="V168" s="49">
        <v>3.2511209999999999E-2</v>
      </c>
      <c r="W168" s="48">
        <v>8.7157820000000011E-2</v>
      </c>
      <c r="X168" s="49" t="s">
        <v>333</v>
      </c>
      <c r="Y168" s="48" t="s">
        <v>333</v>
      </c>
    </row>
    <row r="169" spans="1:25">
      <c r="A169" s="34" t="s">
        <v>183</v>
      </c>
      <c r="B169" s="35" t="s">
        <v>350</v>
      </c>
      <c r="C169" s="36" t="s">
        <v>924</v>
      </c>
      <c r="D169" s="37"/>
      <c r="E169" s="14"/>
      <c r="F169" s="38">
        <v>0.8</v>
      </c>
      <c r="G169" s="39">
        <v>148.19617127999999</v>
      </c>
      <c r="H169" s="40">
        <v>0.99438865000000598</v>
      </c>
      <c r="I169" s="39">
        <v>-4.6239999999999997</v>
      </c>
      <c r="J169" s="40">
        <v>148.05742816</v>
      </c>
      <c r="K169" s="39">
        <v>0.94730884999999398</v>
      </c>
      <c r="L169" s="40">
        <v>-4.6675811999999999</v>
      </c>
      <c r="M169" s="41">
        <v>29215410.969999999</v>
      </c>
      <c r="N169" s="42">
        <v>1275515</v>
      </c>
      <c r="O169" s="41">
        <v>1264</v>
      </c>
      <c r="P169" s="43">
        <v>0.1971401198672047</v>
      </c>
      <c r="Q169" s="44">
        <v>1.107316845856201E-3</v>
      </c>
      <c r="R169" s="45"/>
      <c r="S169" s="46">
        <v>23.12</v>
      </c>
      <c r="U169" s="48">
        <v>5.3756963667820068E-2</v>
      </c>
      <c r="V169" s="49">
        <v>3.8167939999999997E-2</v>
      </c>
      <c r="W169" s="48">
        <v>-0.19903670000000001</v>
      </c>
      <c r="X169" s="49">
        <v>0.1801413</v>
      </c>
      <c r="Y169" s="48">
        <v>0.1057612</v>
      </c>
    </row>
    <row r="170" spans="1:25">
      <c r="A170" s="34" t="s">
        <v>184</v>
      </c>
      <c r="B170" s="35" t="s">
        <v>350</v>
      </c>
      <c r="C170" s="36" t="s">
        <v>925</v>
      </c>
      <c r="D170" s="37"/>
      <c r="E170" s="14"/>
      <c r="F170" s="38">
        <v>0.99</v>
      </c>
      <c r="G170" s="39">
        <v>30.203416040000004</v>
      </c>
      <c r="H170" s="40">
        <v>6.9731159800000038</v>
      </c>
      <c r="I170" s="39">
        <v>6.1454330800000001</v>
      </c>
      <c r="J170" s="40">
        <v>29.113416040000004</v>
      </c>
      <c r="K170" s="39">
        <v>6.9356159800000041</v>
      </c>
      <c r="L170" s="40">
        <v>6.1454330800000001</v>
      </c>
      <c r="M170" s="41">
        <v>6139685.2599999988</v>
      </c>
      <c r="N170" s="42">
        <v>1430779</v>
      </c>
      <c r="O170" s="41">
        <v>162</v>
      </c>
      <c r="P170" s="43">
        <v>0.20327784287276923</v>
      </c>
      <c r="Q170" s="44">
        <v>2.4250767154916121E-3</v>
      </c>
      <c r="R170" s="45"/>
      <c r="S170" s="46">
        <v>4.3600000000000003</v>
      </c>
      <c r="U170" s="48">
        <v>2.6923394495412842E-2</v>
      </c>
      <c r="V170" s="49">
        <v>3.562945E-2</v>
      </c>
      <c r="W170" s="48" t="s">
        <v>333</v>
      </c>
      <c r="X170" s="49" t="s">
        <v>333</v>
      </c>
      <c r="Y170" s="48" t="s">
        <v>333</v>
      </c>
    </row>
    <row r="171" spans="1:25">
      <c r="A171" s="34" t="s">
        <v>185</v>
      </c>
      <c r="B171" s="35" t="s">
        <v>775</v>
      </c>
      <c r="C171" s="36" t="s">
        <v>926</v>
      </c>
      <c r="D171" s="37"/>
      <c r="E171" s="14"/>
      <c r="F171" s="38">
        <v>0.55000000000000004</v>
      </c>
      <c r="G171" s="39">
        <v>25.849554440000002</v>
      </c>
      <c r="H171" s="40">
        <v>0.65175370000000299</v>
      </c>
      <c r="I171" s="39">
        <v>0</v>
      </c>
      <c r="J171" s="40">
        <v>30.970261620000002</v>
      </c>
      <c r="K171" s="39">
        <v>0.78086385000000147</v>
      </c>
      <c r="L171" s="40">
        <v>0</v>
      </c>
      <c r="M171" s="41">
        <v>1683202.2699999998</v>
      </c>
      <c r="N171" s="42">
        <v>66379</v>
      </c>
      <c r="O171" s="41">
        <v>142</v>
      </c>
      <c r="P171" s="43">
        <v>6.5115330088451606E-2</v>
      </c>
      <c r="Q171" s="44">
        <v>2.6378410637661353E-3</v>
      </c>
      <c r="R171" s="45"/>
      <c r="S171" s="46">
        <v>25.78</v>
      </c>
      <c r="U171" s="48">
        <v>2.0170674941815361E-2</v>
      </c>
      <c r="V171" s="49">
        <v>2.58655E-2</v>
      </c>
      <c r="W171" s="48">
        <v>0.1156681</v>
      </c>
      <c r="X171" s="49" t="s">
        <v>333</v>
      </c>
      <c r="Y171" s="48" t="s">
        <v>333</v>
      </c>
    </row>
    <row r="172" spans="1:25">
      <c r="A172" s="34" t="s">
        <v>186</v>
      </c>
      <c r="B172" s="35" t="s">
        <v>775</v>
      </c>
      <c r="C172" s="36" t="s">
        <v>927</v>
      </c>
      <c r="D172" s="37"/>
      <c r="E172" s="14"/>
      <c r="F172" s="38">
        <v>0.92</v>
      </c>
      <c r="G172" s="39">
        <v>12.380610320000001</v>
      </c>
      <c r="H172" s="40">
        <v>0.41696356000000051</v>
      </c>
      <c r="I172" s="39">
        <v>0</v>
      </c>
      <c r="J172" s="40">
        <v>12.379838320000001</v>
      </c>
      <c r="K172" s="39">
        <v>0.41693756000000054</v>
      </c>
      <c r="L172" s="40">
        <v>0</v>
      </c>
      <c r="M172" s="41">
        <v>421730.6</v>
      </c>
      <c r="N172" s="42">
        <v>27848</v>
      </c>
      <c r="O172" s="41">
        <v>46</v>
      </c>
      <c r="P172" s="43">
        <v>3.4063797268437085E-2</v>
      </c>
      <c r="Q172" s="44">
        <v>5.2317209018543928E-3</v>
      </c>
      <c r="R172" s="45"/>
      <c r="S172" s="46">
        <v>15.45</v>
      </c>
      <c r="U172" s="48">
        <v>1.6828478964401296E-2</v>
      </c>
      <c r="V172" s="49">
        <v>4.1807150000000001E-2</v>
      </c>
      <c r="W172" s="48">
        <v>2.486561E-2</v>
      </c>
      <c r="X172" s="49" t="s">
        <v>333</v>
      </c>
      <c r="Y172" s="48" t="s">
        <v>333</v>
      </c>
    </row>
    <row r="173" spans="1:25">
      <c r="A173" s="34" t="s">
        <v>187</v>
      </c>
      <c r="B173" s="35" t="s">
        <v>775</v>
      </c>
      <c r="C173" s="36" t="s">
        <v>928</v>
      </c>
      <c r="D173" s="37"/>
      <c r="E173" s="14"/>
      <c r="F173" s="38">
        <v>0.62</v>
      </c>
      <c r="G173" s="39">
        <v>349.44883998</v>
      </c>
      <c r="H173" s="40">
        <v>49.668133019999978</v>
      </c>
      <c r="I173" s="39">
        <v>49.406999999999954</v>
      </c>
      <c r="J173" s="40">
        <v>349.44010757999996</v>
      </c>
      <c r="K173" s="39">
        <v>49.66812541999996</v>
      </c>
      <c r="L173" s="40">
        <v>49.406999999999996</v>
      </c>
      <c r="M173" s="41">
        <v>61122596.594450004</v>
      </c>
      <c r="N173" s="42">
        <v>5264516</v>
      </c>
      <c r="O173" s="41">
        <v>607</v>
      </c>
      <c r="P173" s="43">
        <v>0.17491143080614671</v>
      </c>
      <c r="Q173" s="44">
        <v>2.0523648391998837E-3</v>
      </c>
      <c r="R173" s="45"/>
      <c r="S173" s="46">
        <v>11.49</v>
      </c>
      <c r="U173" s="48">
        <v>2.5788511749347256E-3</v>
      </c>
      <c r="V173" s="49">
        <v>8.7108019999999995E-4</v>
      </c>
      <c r="W173" s="48">
        <v>-3.99973E-2</v>
      </c>
      <c r="X173" s="49" t="s">
        <v>333</v>
      </c>
      <c r="Y173" s="48" t="s">
        <v>333</v>
      </c>
    </row>
    <row r="174" spans="1:25">
      <c r="A174" s="34" t="s">
        <v>188</v>
      </c>
      <c r="B174" s="35" t="s">
        <v>775</v>
      </c>
      <c r="C174" s="36" t="s">
        <v>929</v>
      </c>
      <c r="D174" s="37"/>
      <c r="E174" s="14"/>
      <c r="F174" s="38">
        <v>0.38</v>
      </c>
      <c r="G174" s="39">
        <v>41.257179360000002</v>
      </c>
      <c r="H174" s="40">
        <v>0.36095519999999554</v>
      </c>
      <c r="I174" s="39">
        <v>-5.3225085139274592E-15</v>
      </c>
      <c r="J174" s="40">
        <v>41.162036039999997</v>
      </c>
      <c r="K174" s="39">
        <v>0.36012279999999702</v>
      </c>
      <c r="L174" s="40">
        <v>0</v>
      </c>
      <c r="M174" s="41">
        <v>864823.05000000016</v>
      </c>
      <c r="N174" s="42">
        <v>37685</v>
      </c>
      <c r="O174" s="41">
        <v>102</v>
      </c>
      <c r="P174" s="43">
        <v>2.0961758981479731E-2</v>
      </c>
      <c r="Q174" s="44">
        <v>3.8940830720343789E-3</v>
      </c>
      <c r="R174" s="45"/>
      <c r="S174" s="46">
        <v>22.86</v>
      </c>
      <c r="U174" s="48">
        <v>4.0088801399825024E-3</v>
      </c>
      <c r="V174" s="49">
        <v>8.3811210000000001E-3</v>
      </c>
      <c r="W174" s="48">
        <v>-1.2467779999999999E-2</v>
      </c>
      <c r="X174" s="49" t="s">
        <v>333</v>
      </c>
      <c r="Y174" s="48" t="s">
        <v>333</v>
      </c>
    </row>
    <row r="175" spans="1:25">
      <c r="A175" s="34" t="s">
        <v>189</v>
      </c>
      <c r="B175" s="35" t="s">
        <v>350</v>
      </c>
      <c r="C175" s="36" t="s">
        <v>930</v>
      </c>
      <c r="D175" s="37"/>
      <c r="E175" s="14"/>
      <c r="F175" s="38">
        <v>0.7</v>
      </c>
      <c r="G175" s="39">
        <v>1932.2389610599998</v>
      </c>
      <c r="H175" s="40">
        <v>3.4001749000000951</v>
      </c>
      <c r="I175" s="39">
        <v>-8.2193358599999993</v>
      </c>
      <c r="J175" s="40">
        <v>479.31959907999999</v>
      </c>
      <c r="K175" s="39">
        <v>3.5952751999999881</v>
      </c>
      <c r="L175" s="40">
        <v>0.72946602000000005</v>
      </c>
      <c r="M175" s="41">
        <v>15405450.15</v>
      </c>
      <c r="N175" s="42">
        <v>4614195</v>
      </c>
      <c r="O175" s="41">
        <v>878</v>
      </c>
      <c r="P175" s="43">
        <v>7.9728493527264251E-3</v>
      </c>
      <c r="Q175" s="44">
        <v>3.6605386509508909E-3</v>
      </c>
      <c r="R175" s="45"/>
      <c r="S175" s="46">
        <v>3.34</v>
      </c>
      <c r="U175" s="48">
        <v>0</v>
      </c>
      <c r="V175" s="49">
        <v>6.0240970000000008E-3</v>
      </c>
      <c r="W175" s="48">
        <v>-3.7564939999999998E-2</v>
      </c>
      <c r="X175" s="49" t="s">
        <v>333</v>
      </c>
      <c r="Y175" s="48" t="s">
        <v>333</v>
      </c>
    </row>
    <row r="176" spans="1:25">
      <c r="A176" s="34" t="s">
        <v>190</v>
      </c>
      <c r="B176" s="35" t="s">
        <v>350</v>
      </c>
      <c r="C176" s="36" t="s">
        <v>931</v>
      </c>
      <c r="D176" s="37"/>
      <c r="E176" s="14"/>
      <c r="F176" s="38">
        <v>1.01</v>
      </c>
      <c r="G176" s="39">
        <v>1.9719516999999998</v>
      </c>
      <c r="H176" s="40">
        <v>-1.8983580000000309E-2</v>
      </c>
      <c r="I176" s="39">
        <v>-1.0212939999999998E-2</v>
      </c>
      <c r="J176" s="40">
        <v>1.3262357999999999</v>
      </c>
      <c r="K176" s="39">
        <v>-1.6126430000000167E-2</v>
      </c>
      <c r="L176" s="40">
        <v>-1.0212939999999998E-2</v>
      </c>
      <c r="M176" s="41">
        <v>12016.480000000001</v>
      </c>
      <c r="N176" s="42">
        <v>5337</v>
      </c>
      <c r="O176" s="41">
        <v>7</v>
      </c>
      <c r="P176" s="43">
        <v>6.0936989481030412E-3</v>
      </c>
      <c r="Q176" s="44">
        <v>5.3512799227803534E-3</v>
      </c>
      <c r="R176" s="45"/>
      <c r="S176" s="46">
        <v>2.2799999999999998</v>
      </c>
      <c r="U176" s="48">
        <v>0</v>
      </c>
      <c r="V176" s="49">
        <v>2.242152E-2</v>
      </c>
      <c r="W176" s="48">
        <v>-8.719437E-3</v>
      </c>
      <c r="X176" s="49" t="s">
        <v>333</v>
      </c>
      <c r="Y176" s="48" t="s">
        <v>333</v>
      </c>
    </row>
    <row r="177" spans="1:25">
      <c r="A177" s="34" t="s">
        <v>191</v>
      </c>
      <c r="B177" s="35" t="s">
        <v>350</v>
      </c>
      <c r="C177" s="36" t="s">
        <v>932</v>
      </c>
      <c r="D177" s="37"/>
      <c r="E177" s="14"/>
      <c r="F177" s="38">
        <v>0.97</v>
      </c>
      <c r="G177" s="39">
        <v>22.775916599999999</v>
      </c>
      <c r="H177" s="40">
        <v>2.0742448200000001</v>
      </c>
      <c r="I177" s="39">
        <v>1.7443377</v>
      </c>
      <c r="J177" s="40">
        <v>21.212256599999996</v>
      </c>
      <c r="K177" s="39">
        <v>2.0907402599999978</v>
      </c>
      <c r="L177" s="40">
        <v>1.7860148999999998</v>
      </c>
      <c r="M177" s="41">
        <v>1767646.6900000002</v>
      </c>
      <c r="N177" s="42">
        <v>706991</v>
      </c>
      <c r="O177" s="41">
        <v>146</v>
      </c>
      <c r="P177" s="43">
        <v>7.7610342584412184E-2</v>
      </c>
      <c r="Q177" s="44">
        <v>5.6072151195190314E-3</v>
      </c>
      <c r="R177" s="45"/>
      <c r="S177" s="46">
        <v>2.5499999999999998</v>
      </c>
      <c r="U177" s="48">
        <v>0</v>
      </c>
      <c r="V177" s="49">
        <v>1.5936260000000001E-2</v>
      </c>
      <c r="W177" s="48" t="s">
        <v>333</v>
      </c>
      <c r="X177" s="49" t="s">
        <v>333</v>
      </c>
      <c r="Y177" s="48" t="s">
        <v>333</v>
      </c>
    </row>
    <row r="178" spans="1:25">
      <c r="A178" s="34" t="s">
        <v>192</v>
      </c>
      <c r="B178" s="35" t="s">
        <v>775</v>
      </c>
      <c r="C178" s="36" t="s">
        <v>933</v>
      </c>
      <c r="D178" s="37"/>
      <c r="E178" s="14"/>
      <c r="F178" s="38">
        <v>0.45</v>
      </c>
      <c r="G178" s="39">
        <v>25.192785499999999</v>
      </c>
      <c r="H178" s="40">
        <v>1.4474433200000003</v>
      </c>
      <c r="I178" s="39">
        <v>1.1841225</v>
      </c>
      <c r="J178" s="40">
        <v>25.099831999999999</v>
      </c>
      <c r="K178" s="39">
        <v>1.4461325599999986</v>
      </c>
      <c r="L178" s="40">
        <v>1.1838280000000001</v>
      </c>
      <c r="M178" s="41">
        <v>1367665.5000000002</v>
      </c>
      <c r="N178" s="42">
        <v>88882</v>
      </c>
      <c r="O178" s="41">
        <v>146</v>
      </c>
      <c r="P178" s="43">
        <v>5.428798256548488E-2</v>
      </c>
      <c r="Q178" s="44">
        <v>3.3282964492200779E-3</v>
      </c>
      <c r="R178" s="45"/>
      <c r="S178" s="46">
        <v>15.5</v>
      </c>
      <c r="U178" s="48">
        <v>4.1272516129032259E-2</v>
      </c>
      <c r="V178" s="49">
        <v>2.1167039999999998E-2</v>
      </c>
      <c r="W178" s="48">
        <v>4.4436400000000001E-2</v>
      </c>
      <c r="X178" s="49">
        <v>0.10570460000000001</v>
      </c>
      <c r="Y178" s="48" t="s">
        <v>333</v>
      </c>
    </row>
    <row r="179" spans="1:25">
      <c r="A179" s="34" t="s">
        <v>193</v>
      </c>
      <c r="B179" s="35" t="s">
        <v>350</v>
      </c>
      <c r="C179" s="36" t="s">
        <v>934</v>
      </c>
      <c r="D179" s="37"/>
      <c r="E179" s="14"/>
      <c r="F179" s="38">
        <v>1.89</v>
      </c>
      <c r="G179" s="39">
        <v>80.32116001</v>
      </c>
      <c r="H179" s="40">
        <v>0.59351157999999826</v>
      </c>
      <c r="I179" s="39">
        <v>1.02918179</v>
      </c>
      <c r="J179" s="40">
        <v>6.7712745099999996</v>
      </c>
      <c r="K179" s="39">
        <v>0.97598658999999988</v>
      </c>
      <c r="L179" s="40">
        <v>1.0076548300000001</v>
      </c>
      <c r="M179" s="41">
        <v>1007880.33</v>
      </c>
      <c r="N179" s="42">
        <v>1107579</v>
      </c>
      <c r="O179" s="41">
        <v>14</v>
      </c>
      <c r="P179" s="43">
        <v>1.2548129656923762E-2</v>
      </c>
      <c r="Q179" s="44">
        <v>1.0768916656800433E-2</v>
      </c>
      <c r="R179" s="45"/>
      <c r="S179" s="46">
        <v>0.91</v>
      </c>
      <c r="U179" s="48">
        <v>0</v>
      </c>
      <c r="V179" s="49">
        <v>-5.4644810000000002E-3</v>
      </c>
      <c r="W179" s="48" t="s">
        <v>333</v>
      </c>
      <c r="X179" s="49" t="s">
        <v>333</v>
      </c>
      <c r="Y179" s="48" t="s">
        <v>333</v>
      </c>
    </row>
    <row r="180" spans="1:25">
      <c r="A180" s="34" t="s">
        <v>194</v>
      </c>
      <c r="B180" s="35" t="s">
        <v>350</v>
      </c>
      <c r="C180" s="36" t="s">
        <v>935</v>
      </c>
      <c r="D180" s="37"/>
      <c r="E180" s="14"/>
      <c r="F180" s="38">
        <v>0.4</v>
      </c>
      <c r="G180" s="39">
        <v>7.5255000000000001</v>
      </c>
      <c r="H180" s="40">
        <v>1.4079999999999999</v>
      </c>
      <c r="I180" s="39">
        <v>1.2542500000000001</v>
      </c>
      <c r="J180" s="40">
        <v>7.5255000000000001</v>
      </c>
      <c r="K180" s="39">
        <v>1.1633</v>
      </c>
      <c r="L180" s="40">
        <v>1.0034000000000001</v>
      </c>
      <c r="M180" s="41">
        <v>1190385.8199999998</v>
      </c>
      <c r="N180" s="42">
        <v>24070</v>
      </c>
      <c r="O180" s="41">
        <v>178</v>
      </c>
      <c r="P180" s="43">
        <v>0.1581802963258255</v>
      </c>
      <c r="Q180" s="44">
        <v>2.9896762201341671E-3</v>
      </c>
      <c r="R180" s="45"/>
      <c r="S180" s="46">
        <v>50.17</v>
      </c>
      <c r="U180" s="48">
        <v>3.8400558102451667E-2</v>
      </c>
      <c r="V180" s="49">
        <v>3.2109529999999997E-2</v>
      </c>
      <c r="W180" s="48" t="s">
        <v>333</v>
      </c>
      <c r="X180" s="49" t="s">
        <v>333</v>
      </c>
      <c r="Y180" s="48" t="s">
        <v>333</v>
      </c>
    </row>
    <row r="181" spans="1:25">
      <c r="A181" s="34" t="s">
        <v>195</v>
      </c>
      <c r="B181" s="35" t="s">
        <v>350</v>
      </c>
      <c r="C181" s="36" t="s">
        <v>936</v>
      </c>
      <c r="D181" s="37"/>
      <c r="E181" s="14"/>
      <c r="F181" s="38">
        <v>0.3</v>
      </c>
      <c r="G181" s="39">
        <v>1.6679999999999999</v>
      </c>
      <c r="H181" s="40">
        <v>0.32900000000000001</v>
      </c>
      <c r="I181" s="39">
        <v>0.27800000000000002</v>
      </c>
      <c r="J181" s="40">
        <v>1.6679999999999999</v>
      </c>
      <c r="K181" s="39">
        <v>0.32900000000000001</v>
      </c>
      <c r="L181" s="40">
        <v>0.27800000000000002</v>
      </c>
      <c r="M181" s="41">
        <v>118902.49</v>
      </c>
      <c r="N181" s="42">
        <v>2161</v>
      </c>
      <c r="O181" s="41">
        <v>5</v>
      </c>
      <c r="P181" s="43">
        <v>7.1284466426858512E-2</v>
      </c>
      <c r="Q181" s="44">
        <v>5.9260466900847254E-3</v>
      </c>
      <c r="R181" s="45"/>
      <c r="S181" s="46">
        <v>55.15</v>
      </c>
      <c r="U181" s="48">
        <v>0</v>
      </c>
      <c r="V181" s="49">
        <v>3.103384E-2</v>
      </c>
      <c r="W181" s="48" t="s">
        <v>333</v>
      </c>
      <c r="X181" s="49" t="s">
        <v>333</v>
      </c>
      <c r="Y181" s="48" t="s">
        <v>333</v>
      </c>
    </row>
    <row r="182" spans="1:25">
      <c r="A182" s="34" t="s">
        <v>196</v>
      </c>
      <c r="B182" s="35" t="s">
        <v>350</v>
      </c>
      <c r="C182" s="36" t="s">
        <v>937</v>
      </c>
      <c r="D182" s="37"/>
      <c r="E182" s="14"/>
      <c r="F182" s="38">
        <v>0.85</v>
      </c>
      <c r="G182" s="39">
        <v>1.0631868</v>
      </c>
      <c r="H182" s="40">
        <v>0.13189820000000008</v>
      </c>
      <c r="I182" s="39">
        <v>0.1326</v>
      </c>
      <c r="J182" s="40">
        <v>1.0631868</v>
      </c>
      <c r="K182" s="39">
        <v>0.13189820000000008</v>
      </c>
      <c r="L182" s="40">
        <v>0.1326</v>
      </c>
      <c r="M182" s="41">
        <v>65521.55000000001</v>
      </c>
      <c r="N182" s="42">
        <v>2492</v>
      </c>
      <c r="O182" s="41">
        <v>18</v>
      </c>
      <c r="P182" s="43">
        <v>6.1627505157137025E-2</v>
      </c>
      <c r="Q182" s="44">
        <v>3.8505441086882845E-3</v>
      </c>
      <c r="R182" s="45"/>
      <c r="S182" s="46">
        <v>26.51</v>
      </c>
      <c r="U182" s="48">
        <v>1.5661071293851376E-2</v>
      </c>
      <c r="V182" s="49">
        <v>1.144601E-2</v>
      </c>
      <c r="W182" s="48">
        <v>-9.0094960000000002E-2</v>
      </c>
      <c r="X182" s="49" t="s">
        <v>333</v>
      </c>
      <c r="Y182" s="48" t="s">
        <v>333</v>
      </c>
    </row>
    <row r="183" spans="1:25">
      <c r="A183" s="34" t="s">
        <v>197</v>
      </c>
      <c r="B183" s="35" t="s">
        <v>350</v>
      </c>
      <c r="C183" s="36" t="s">
        <v>938</v>
      </c>
      <c r="D183" s="37"/>
      <c r="E183" s="14"/>
      <c r="F183" s="38">
        <v>1</v>
      </c>
      <c r="G183" s="39">
        <v>49.212966289999997</v>
      </c>
      <c r="H183" s="40">
        <v>-0.14609990000000597</v>
      </c>
      <c r="I183" s="39">
        <v>-0.94350000000000001</v>
      </c>
      <c r="J183" s="40">
        <v>49.209821290000001</v>
      </c>
      <c r="K183" s="39">
        <v>-0.14614990000000597</v>
      </c>
      <c r="L183" s="40">
        <v>-0.94350000000000001</v>
      </c>
      <c r="M183" s="41">
        <v>31932737.059999999</v>
      </c>
      <c r="N183" s="42">
        <v>5160344</v>
      </c>
      <c r="O183" s="41">
        <v>675</v>
      </c>
      <c r="P183" s="43">
        <v>0.64886836675985293</v>
      </c>
      <c r="Q183" s="44">
        <v>1.6494005766279655E-3</v>
      </c>
      <c r="R183" s="45"/>
      <c r="S183" s="46">
        <v>6.29</v>
      </c>
      <c r="U183" s="48">
        <v>6.3643879173290938E-3</v>
      </c>
      <c r="V183" s="49">
        <v>1.615509E-2</v>
      </c>
      <c r="W183" s="48">
        <v>-0.249111</v>
      </c>
      <c r="X183" s="49" t="s">
        <v>333</v>
      </c>
      <c r="Y183" s="48" t="s">
        <v>333</v>
      </c>
    </row>
    <row r="184" spans="1:25">
      <c r="A184" s="34" t="s">
        <v>198</v>
      </c>
      <c r="B184" s="35" t="s">
        <v>350</v>
      </c>
      <c r="C184" s="36" t="s">
        <v>939</v>
      </c>
      <c r="D184" s="37"/>
      <c r="E184" s="14"/>
      <c r="F184" s="38">
        <v>1.2</v>
      </c>
      <c r="G184" s="39">
        <v>183.71618045999998</v>
      </c>
      <c r="H184" s="40">
        <v>-10.716601840000003</v>
      </c>
      <c r="I184" s="39">
        <v>-2.671107399999979</v>
      </c>
      <c r="J184" s="40">
        <v>45.802765699999995</v>
      </c>
      <c r="K184" s="39">
        <v>-1.8569363000000045</v>
      </c>
      <c r="L184" s="40">
        <v>0.11518929999999999</v>
      </c>
      <c r="M184" s="41">
        <v>887278.01000000013</v>
      </c>
      <c r="N184" s="42">
        <v>311336</v>
      </c>
      <c r="O184" s="41">
        <v>92</v>
      </c>
      <c r="P184" s="43">
        <v>4.8296127634396618E-3</v>
      </c>
      <c r="Q184" s="44">
        <v>6.1586665065886063E-3</v>
      </c>
      <c r="R184" s="45"/>
      <c r="S184" s="46">
        <v>2.78</v>
      </c>
      <c r="U184" s="48">
        <v>0</v>
      </c>
      <c r="V184" s="49">
        <v>-4.1379310000000002E-2</v>
      </c>
      <c r="W184" s="48">
        <v>3.3550690000000001E-2</v>
      </c>
      <c r="X184" s="49" t="s">
        <v>333</v>
      </c>
      <c r="Y184" s="48" t="s">
        <v>333</v>
      </c>
    </row>
    <row r="185" spans="1:25">
      <c r="A185" s="34" t="s">
        <v>199</v>
      </c>
      <c r="B185" s="35" t="s">
        <v>350</v>
      </c>
      <c r="C185" s="36" t="s">
        <v>940</v>
      </c>
      <c r="D185" s="37"/>
      <c r="E185" s="14"/>
      <c r="F185" s="38">
        <v>0.99</v>
      </c>
      <c r="G185" s="39">
        <v>37.865928450000006</v>
      </c>
      <c r="H185" s="40">
        <v>1.4817832800000013</v>
      </c>
      <c r="I185" s="39">
        <v>0.21072144000000001</v>
      </c>
      <c r="J185" s="40">
        <v>28.291128450000002</v>
      </c>
      <c r="K185" s="39">
        <v>1.141854830000002</v>
      </c>
      <c r="L185" s="40">
        <v>0.19340858999999999</v>
      </c>
      <c r="M185" s="41">
        <v>649441.07999999996</v>
      </c>
      <c r="N185" s="42">
        <v>278147</v>
      </c>
      <c r="O185" s="41">
        <v>30</v>
      </c>
      <c r="P185" s="43">
        <v>1.7151067109249764E-2</v>
      </c>
      <c r="Q185" s="44">
        <v>8.0166467735455476E-3</v>
      </c>
      <c r="R185" s="45"/>
      <c r="S185" s="46">
        <v>2.37</v>
      </c>
      <c r="U185" s="48">
        <v>0</v>
      </c>
      <c r="V185" s="49">
        <v>3.9473679999999997E-2</v>
      </c>
      <c r="W185" s="48">
        <v>5.8199709999999995E-2</v>
      </c>
      <c r="X185" s="49" t="s">
        <v>333</v>
      </c>
      <c r="Y185" s="48" t="s">
        <v>333</v>
      </c>
    </row>
    <row r="186" spans="1:25">
      <c r="A186" s="34" t="s">
        <v>200</v>
      </c>
      <c r="B186" s="35" t="s">
        <v>350</v>
      </c>
      <c r="C186" s="36" t="s">
        <v>941</v>
      </c>
      <c r="D186" s="37"/>
      <c r="E186" s="14"/>
      <c r="F186" s="38">
        <v>1.35</v>
      </c>
      <c r="G186" s="39">
        <v>168.63009348</v>
      </c>
      <c r="H186" s="40">
        <v>1.8071140799999834</v>
      </c>
      <c r="I186" s="39">
        <v>-8.4302920000000003E-2</v>
      </c>
      <c r="J186" s="40">
        <v>169.03389296</v>
      </c>
      <c r="K186" s="39">
        <v>2.1900586700000169</v>
      </c>
      <c r="L186" s="40">
        <v>0.29840521999999997</v>
      </c>
      <c r="M186" s="41">
        <v>3871304.55</v>
      </c>
      <c r="N186" s="42">
        <v>871266</v>
      </c>
      <c r="O186" s="41">
        <v>248</v>
      </c>
      <c r="P186" s="43">
        <v>2.2957376528164871E-2</v>
      </c>
      <c r="Q186" s="44">
        <v>4.2604171672072973E-3</v>
      </c>
      <c r="R186" s="45"/>
      <c r="S186" s="46">
        <v>4.46</v>
      </c>
      <c r="U186" s="48">
        <v>0</v>
      </c>
      <c r="V186" s="49">
        <v>1.1337870000000002E-2</v>
      </c>
      <c r="W186" s="48">
        <v>-2.8399130000000002E-2</v>
      </c>
      <c r="X186" s="49" t="s">
        <v>333</v>
      </c>
      <c r="Y186" s="48" t="s">
        <v>333</v>
      </c>
    </row>
    <row r="187" spans="1:25">
      <c r="A187" s="34" t="s">
        <v>201</v>
      </c>
      <c r="B187" s="35" t="s">
        <v>350</v>
      </c>
      <c r="C187" s="36" t="s">
        <v>942</v>
      </c>
      <c r="D187" s="37"/>
      <c r="E187" s="14"/>
      <c r="F187" s="38">
        <v>0.9</v>
      </c>
      <c r="G187" s="39">
        <v>26.693227</v>
      </c>
      <c r="H187" s="40">
        <v>-6.2410009999997913E-2</v>
      </c>
      <c r="I187" s="39">
        <v>0.30256720000000004</v>
      </c>
      <c r="J187" s="40">
        <v>26.660326999999999</v>
      </c>
      <c r="K187" s="39">
        <v>-6.1955009999997916E-2</v>
      </c>
      <c r="L187" s="40">
        <v>0.30256720000000004</v>
      </c>
      <c r="M187" s="41">
        <v>739234.8</v>
      </c>
      <c r="N187" s="42">
        <v>77702</v>
      </c>
      <c r="O187" s="41">
        <v>58</v>
      </c>
      <c r="P187" s="43">
        <v>2.76937217070083E-2</v>
      </c>
      <c r="Q187" s="44">
        <v>5.8759046970006668E-3</v>
      </c>
      <c r="R187" s="45"/>
      <c r="S187" s="46">
        <v>9.4</v>
      </c>
      <c r="U187" s="48">
        <v>6.0170212765957439E-4</v>
      </c>
      <c r="V187" s="49">
        <v>-4.2372880000000005E-3</v>
      </c>
      <c r="W187" s="48">
        <v>2.4719859999999996E-2</v>
      </c>
      <c r="X187" s="49" t="s">
        <v>333</v>
      </c>
      <c r="Y187" s="48" t="s">
        <v>333</v>
      </c>
    </row>
    <row r="188" spans="1:25">
      <c r="A188" s="34" t="s">
        <v>202</v>
      </c>
      <c r="B188" s="35" t="s">
        <v>350</v>
      </c>
      <c r="C188" s="36" t="s">
        <v>943</v>
      </c>
      <c r="D188" s="37"/>
      <c r="E188" s="14"/>
      <c r="F188" s="38">
        <v>0.7</v>
      </c>
      <c r="G188" s="39">
        <v>0.89946377999999994</v>
      </c>
      <c r="H188" s="40">
        <v>1.1786979999999865E-2</v>
      </c>
      <c r="I188" s="39">
        <v>-1.0550619999999998E-2</v>
      </c>
      <c r="J188" s="40">
        <v>0.89946377999999994</v>
      </c>
      <c r="K188" s="39">
        <v>1.1786979999999865E-2</v>
      </c>
      <c r="L188" s="40">
        <v>-1.0550619999999998E-2</v>
      </c>
      <c r="M188" s="41">
        <v>10494.32</v>
      </c>
      <c r="N188" s="42">
        <v>1126</v>
      </c>
      <c r="O188" s="41">
        <v>1</v>
      </c>
      <c r="P188" s="43">
        <v>1.1667306937028638E-2</v>
      </c>
      <c r="Q188" s="44">
        <v>7.0158419077510055E-3</v>
      </c>
      <c r="R188" s="45"/>
      <c r="S188" s="46">
        <v>9.32</v>
      </c>
      <c r="U188" s="48">
        <v>2.0332618025751072E-2</v>
      </c>
      <c r="V188" s="49">
        <v>1.969365E-2</v>
      </c>
      <c r="W188" s="48" t="s">
        <v>333</v>
      </c>
      <c r="X188" s="49" t="s">
        <v>333</v>
      </c>
      <c r="Y188" s="48" t="s">
        <v>333</v>
      </c>
    </row>
    <row r="189" spans="1:25">
      <c r="A189" s="34" t="s">
        <v>203</v>
      </c>
      <c r="B189" s="35" t="s">
        <v>350</v>
      </c>
      <c r="C189" s="36" t="s">
        <v>944</v>
      </c>
      <c r="D189" s="37"/>
      <c r="E189" s="14"/>
      <c r="F189" s="38">
        <v>1.35</v>
      </c>
      <c r="G189" s="39">
        <v>7384.0550679999997</v>
      </c>
      <c r="H189" s="40">
        <v>180.24796455499936</v>
      </c>
      <c r="I189" s="39">
        <v>-245.23147740000002</v>
      </c>
      <c r="J189" s="40">
        <v>1075.0495964000002</v>
      </c>
      <c r="K189" s="39">
        <v>20.659740535000086</v>
      </c>
      <c r="L189" s="40">
        <v>-41.615831399999998</v>
      </c>
      <c r="M189" s="41">
        <v>62820177.514999993</v>
      </c>
      <c r="N189" s="42">
        <v>24904329</v>
      </c>
      <c r="O189" s="41">
        <v>3258</v>
      </c>
      <c r="P189" s="43">
        <v>8.5075445587129237E-3</v>
      </c>
      <c r="Q189" s="44">
        <v>4.0730188417024225E-3</v>
      </c>
      <c r="R189" s="45"/>
      <c r="S189" s="46">
        <v>2.6</v>
      </c>
      <c r="U189" s="48">
        <v>3.9230769230769229E-2</v>
      </c>
      <c r="V189" s="49">
        <v>6.1224489999999993E-2</v>
      </c>
      <c r="W189" s="48">
        <v>9.6407419999999994E-2</v>
      </c>
      <c r="X189" s="49" t="s">
        <v>333</v>
      </c>
      <c r="Y189" s="48" t="s">
        <v>333</v>
      </c>
    </row>
    <row r="190" spans="1:25">
      <c r="A190" s="34" t="s">
        <v>204</v>
      </c>
      <c r="B190" s="35" t="s">
        <v>350</v>
      </c>
      <c r="C190" s="36" t="s">
        <v>945</v>
      </c>
      <c r="D190" s="37"/>
      <c r="E190" s="14"/>
      <c r="F190" s="38">
        <v>1.35</v>
      </c>
      <c r="G190" s="39">
        <v>126.18930060000001</v>
      </c>
      <c r="H190" s="40">
        <v>1.9873515600000025</v>
      </c>
      <c r="I190" s="39">
        <v>-2.78964648</v>
      </c>
      <c r="J190" s="40">
        <v>105.70405068000001</v>
      </c>
      <c r="K190" s="39">
        <v>-0.78927131999999289</v>
      </c>
      <c r="L190" s="40">
        <v>-4.88516832</v>
      </c>
      <c r="M190" s="41">
        <v>6890216.7149999999</v>
      </c>
      <c r="N190" s="42">
        <v>2156196</v>
      </c>
      <c r="O190" s="41">
        <v>226</v>
      </c>
      <c r="P190" s="43">
        <v>5.4602226038488716E-2</v>
      </c>
      <c r="Q190" s="44">
        <v>4.651833149092237E-3</v>
      </c>
      <c r="R190" s="45"/>
      <c r="S190" s="46">
        <v>3.24</v>
      </c>
      <c r="U190" s="48">
        <v>4.515432098765431E-2</v>
      </c>
      <c r="V190" s="49">
        <v>3.8461539999999995E-2</v>
      </c>
      <c r="W190" s="48">
        <v>-1.7090890000000001E-2</v>
      </c>
      <c r="X190" s="49">
        <v>4.135175E-2</v>
      </c>
      <c r="Y190" s="48">
        <v>5.7424369999999995E-2</v>
      </c>
    </row>
    <row r="191" spans="1:25">
      <c r="A191" s="34" t="s">
        <v>205</v>
      </c>
      <c r="B191" s="35" t="s">
        <v>350</v>
      </c>
      <c r="C191" s="36" t="s">
        <v>946</v>
      </c>
      <c r="D191" s="37"/>
      <c r="E191" s="14"/>
      <c r="F191" s="38">
        <v>1.5</v>
      </c>
      <c r="G191" s="39">
        <v>475.83585973999999</v>
      </c>
      <c r="H191" s="40">
        <v>21.273440235000013</v>
      </c>
      <c r="I191" s="39">
        <v>-13.187970630000001</v>
      </c>
      <c r="J191" s="40">
        <v>404.19942220000001</v>
      </c>
      <c r="K191" s="39">
        <v>17.325118805000006</v>
      </c>
      <c r="L191" s="40">
        <v>-12.004702029999999</v>
      </c>
      <c r="M191" s="41">
        <v>21484469.507500004</v>
      </c>
      <c r="N191" s="42">
        <v>15033139</v>
      </c>
      <c r="O191" s="41">
        <v>747</v>
      </c>
      <c r="P191" s="43">
        <v>4.5151009676402419E-2</v>
      </c>
      <c r="Q191" s="44">
        <v>3.7980708809827691E-3</v>
      </c>
      <c r="R191" s="45"/>
      <c r="S191" s="46">
        <v>1.49</v>
      </c>
      <c r="U191" s="48">
        <v>3.2885906040268455E-2</v>
      </c>
      <c r="V191" s="49">
        <v>7.5812270000000001E-2</v>
      </c>
      <c r="W191" s="48">
        <v>9.0437069999999994E-2</v>
      </c>
      <c r="X191" s="49" t="s">
        <v>333</v>
      </c>
      <c r="Y191" s="48" t="s">
        <v>333</v>
      </c>
    </row>
    <row r="192" spans="1:25">
      <c r="A192" s="34" t="s">
        <v>206</v>
      </c>
      <c r="B192" s="35" t="s">
        <v>350</v>
      </c>
      <c r="C192" s="36" t="s">
        <v>947</v>
      </c>
      <c r="D192" s="37"/>
      <c r="E192" s="14"/>
      <c r="F192" s="38">
        <v>1.25</v>
      </c>
      <c r="G192" s="39">
        <v>31.152582044500001</v>
      </c>
      <c r="H192" s="40">
        <v>0.88459739270000537</v>
      </c>
      <c r="I192" s="39">
        <v>-5.6374500000000004E-3</v>
      </c>
      <c r="J192" s="40">
        <v>8.9399936499999999</v>
      </c>
      <c r="K192" s="39">
        <v>0.25291987000000105</v>
      </c>
      <c r="L192" s="40">
        <v>-2.5823E-3</v>
      </c>
      <c r="M192" s="41">
        <v>14452.76</v>
      </c>
      <c r="N192" s="42">
        <v>5951</v>
      </c>
      <c r="O192" s="41">
        <v>6</v>
      </c>
      <c r="P192" s="43">
        <v>4.6393457785794161E-4</v>
      </c>
      <c r="Q192" s="44">
        <v>8.3478601320251672E-3</v>
      </c>
      <c r="R192" s="45"/>
      <c r="S192" s="46">
        <v>2.4500000000000002</v>
      </c>
      <c r="U192" s="48">
        <v>4.8163265306122451E-2</v>
      </c>
      <c r="V192" s="49">
        <v>3.8135590000000004E-2</v>
      </c>
      <c r="W192" s="48">
        <v>-6.1198629999999997E-2</v>
      </c>
      <c r="X192" s="49" t="s">
        <v>333</v>
      </c>
      <c r="Y192" s="48" t="s">
        <v>333</v>
      </c>
    </row>
    <row r="193" spans="1:30">
      <c r="A193" s="34" t="s">
        <v>207</v>
      </c>
      <c r="B193" s="35" t="s">
        <v>775</v>
      </c>
      <c r="C193" s="36" t="s">
        <v>948</v>
      </c>
      <c r="D193" s="37"/>
      <c r="E193" s="14"/>
      <c r="F193" s="38">
        <v>0.49</v>
      </c>
      <c r="G193" s="39">
        <v>543.06525924000005</v>
      </c>
      <c r="H193" s="40">
        <v>21.29866802000004</v>
      </c>
      <c r="I193" s="39">
        <v>5.649</v>
      </c>
      <c r="J193" s="40">
        <v>542.52634463999993</v>
      </c>
      <c r="K193" s="39">
        <v>21.330909250000001</v>
      </c>
      <c r="L193" s="40">
        <v>5.6983722600000002</v>
      </c>
      <c r="M193" s="41">
        <v>23021716.73</v>
      </c>
      <c r="N193" s="42">
        <v>207817</v>
      </c>
      <c r="O193" s="41">
        <v>2393</v>
      </c>
      <c r="P193" s="43">
        <v>4.2392173570848651E-2</v>
      </c>
      <c r="Q193" s="44">
        <v>1.3104914966769366E-3</v>
      </c>
      <c r="R193" s="45"/>
      <c r="S193" s="46">
        <v>112.98</v>
      </c>
      <c r="U193" s="48">
        <v>0</v>
      </c>
      <c r="V193" s="49">
        <v>2.9993620000000002E-2</v>
      </c>
      <c r="W193" s="48">
        <v>0.129273</v>
      </c>
      <c r="X193" s="49">
        <v>0.14138790000000001</v>
      </c>
      <c r="Y193" s="48">
        <v>0.16120870000000001</v>
      </c>
    </row>
    <row r="194" spans="1:30">
      <c r="A194" s="34" t="s">
        <v>208</v>
      </c>
      <c r="B194" s="35" t="s">
        <v>350</v>
      </c>
      <c r="C194" s="36" t="s">
        <v>949</v>
      </c>
      <c r="D194" s="37"/>
      <c r="E194" s="14"/>
      <c r="F194" s="38">
        <v>1.32</v>
      </c>
      <c r="G194" s="39">
        <v>62.237995490500005</v>
      </c>
      <c r="H194" s="40">
        <v>1.2087209472000002</v>
      </c>
      <c r="I194" s="39">
        <v>-0.49244350000000003</v>
      </c>
      <c r="J194" s="40">
        <v>46.840492349999998</v>
      </c>
      <c r="K194" s="39">
        <v>0.73949006000000239</v>
      </c>
      <c r="L194" s="40">
        <v>-0.54555530000000008</v>
      </c>
      <c r="M194" s="41">
        <v>866220.17999999993</v>
      </c>
      <c r="N194" s="42">
        <v>296971</v>
      </c>
      <c r="O194" s="41">
        <v>52</v>
      </c>
      <c r="P194" s="43">
        <v>1.3917867585118798E-2</v>
      </c>
      <c r="Q194" s="44">
        <v>6.4725502414386014E-3</v>
      </c>
      <c r="R194" s="45"/>
      <c r="S194" s="46">
        <v>2.95</v>
      </c>
      <c r="U194" s="48">
        <v>4.2033898305084735E-2</v>
      </c>
      <c r="V194" s="49">
        <v>2.7874569999999998E-2</v>
      </c>
      <c r="W194" s="48">
        <v>4.3822069999999999E-3</v>
      </c>
      <c r="X194" s="49">
        <v>3.3722590000000004E-2</v>
      </c>
      <c r="Y194" s="48">
        <v>2.2085569999999999E-2</v>
      </c>
    </row>
    <row r="195" spans="1:30">
      <c r="A195" s="34" t="s">
        <v>209</v>
      </c>
      <c r="B195" s="35" t="s">
        <v>350</v>
      </c>
      <c r="C195" s="36" t="s">
        <v>950</v>
      </c>
      <c r="D195" s="37"/>
      <c r="E195" s="14"/>
      <c r="F195" s="38">
        <v>0.39</v>
      </c>
      <c r="G195" s="39">
        <v>153.64553704000002</v>
      </c>
      <c r="H195" s="40">
        <v>1.5398773200000226</v>
      </c>
      <c r="I195" s="39">
        <v>0</v>
      </c>
      <c r="J195" s="40">
        <v>153.64553704000002</v>
      </c>
      <c r="K195" s="39">
        <v>1.5398773200000226</v>
      </c>
      <c r="L195" s="40">
        <v>0</v>
      </c>
      <c r="M195" s="41">
        <v>4818939.6899999995</v>
      </c>
      <c r="N195" s="42">
        <v>539474</v>
      </c>
      <c r="O195" s="41">
        <v>679</v>
      </c>
      <c r="P195" s="43">
        <v>3.1364006939852987E-2</v>
      </c>
      <c r="Q195" s="44">
        <v>3.9263868207276937E-3</v>
      </c>
      <c r="R195" s="45"/>
      <c r="S195" s="46">
        <v>8.98</v>
      </c>
      <c r="U195" s="48">
        <v>3.6375723830734966E-2</v>
      </c>
      <c r="V195" s="49">
        <v>1.0123729999999999E-2</v>
      </c>
      <c r="W195" s="48">
        <v>5.9674539999999998E-2</v>
      </c>
      <c r="X195" s="49">
        <v>0.14953169999999999</v>
      </c>
      <c r="Y195" s="48" t="s">
        <v>333</v>
      </c>
    </row>
    <row r="196" spans="1:30">
      <c r="A196" s="34" t="s">
        <v>210</v>
      </c>
      <c r="B196" s="35" t="s">
        <v>350</v>
      </c>
      <c r="C196" s="36" t="s">
        <v>951</v>
      </c>
      <c r="D196" s="37"/>
      <c r="E196" s="14"/>
      <c r="F196" s="38">
        <v>1.1000000000000001</v>
      </c>
      <c r="G196" s="39">
        <v>692.1486079199999</v>
      </c>
      <c r="H196" s="40">
        <v>5.1820348199999335</v>
      </c>
      <c r="I196" s="39">
        <v>-3.0946708800001002</v>
      </c>
      <c r="J196" s="40">
        <v>58.52598528</v>
      </c>
      <c r="K196" s="39">
        <v>0.57208188000000271</v>
      </c>
      <c r="L196" s="40">
        <v>-0.12615792000000001</v>
      </c>
      <c r="M196" s="41">
        <v>2361369.9549999996</v>
      </c>
      <c r="N196" s="42">
        <v>1430672</v>
      </c>
      <c r="O196" s="41">
        <v>137</v>
      </c>
      <c r="P196" s="43">
        <v>3.4116516713025478E-3</v>
      </c>
      <c r="Q196" s="44">
        <v>5.9447183822713941E-3</v>
      </c>
      <c r="R196" s="45"/>
      <c r="S196" s="46">
        <v>1.68</v>
      </c>
      <c r="U196" s="48">
        <v>7.0348809523809522E-2</v>
      </c>
      <c r="V196" s="49">
        <v>1.204819E-2</v>
      </c>
      <c r="W196" s="48">
        <v>4.3264570000000002E-2</v>
      </c>
      <c r="X196" s="49" t="s">
        <v>333</v>
      </c>
      <c r="Y196" s="48" t="s">
        <v>333</v>
      </c>
    </row>
    <row r="197" spans="1:30" s="56" customFormat="1">
      <c r="A197" s="34" t="s">
        <v>211</v>
      </c>
      <c r="B197" s="35" t="s">
        <v>350</v>
      </c>
      <c r="C197" s="36" t="s">
        <v>952</v>
      </c>
      <c r="D197" s="37"/>
      <c r="E197" s="14"/>
      <c r="F197" s="38">
        <v>1.1000000000000001</v>
      </c>
      <c r="G197" s="39">
        <v>107.25709532</v>
      </c>
      <c r="H197" s="40">
        <v>-0.63542655999998743</v>
      </c>
      <c r="I197" s="39">
        <v>-0.38392884000000005</v>
      </c>
      <c r="J197" s="40">
        <v>106.86223536</v>
      </c>
      <c r="K197" s="39">
        <v>-0.63450398999999469</v>
      </c>
      <c r="L197" s="40">
        <v>-0.38392884000000005</v>
      </c>
      <c r="M197" s="41">
        <v>1732228.5</v>
      </c>
      <c r="N197" s="42">
        <v>403864</v>
      </c>
      <c r="O197" s="41">
        <v>126</v>
      </c>
      <c r="P197" s="43">
        <v>1.6150246236222611E-2</v>
      </c>
      <c r="Q197" s="44">
        <v>6.6319162341095814E-3</v>
      </c>
      <c r="R197" s="45"/>
      <c r="S197" s="46">
        <v>4.28</v>
      </c>
      <c r="T197" s="47"/>
      <c r="U197" s="48">
        <v>3.4211448598130842E-2</v>
      </c>
      <c r="V197" s="49">
        <v>-2.331002E-3</v>
      </c>
      <c r="W197" s="48">
        <v>6.2423279999999998E-2</v>
      </c>
      <c r="X197" s="49">
        <v>4.9120819999999996E-2</v>
      </c>
      <c r="Y197" s="48">
        <v>4.1920400000000003E-2</v>
      </c>
      <c r="AD197" s="57"/>
    </row>
    <row r="198" spans="1:30" s="56" customFormat="1">
      <c r="A198" s="34" t="s">
        <v>212</v>
      </c>
      <c r="B198" s="35" t="s">
        <v>350</v>
      </c>
      <c r="C198" s="36" t="s">
        <v>953</v>
      </c>
      <c r="D198" s="37"/>
      <c r="E198" s="14"/>
      <c r="F198" s="38">
        <v>1.0249999999999999</v>
      </c>
      <c r="G198" s="39">
        <v>11.110223024999998</v>
      </c>
      <c r="H198" s="40">
        <v>-0.14630085000000148</v>
      </c>
      <c r="I198" s="39">
        <v>0.27254655</v>
      </c>
      <c r="J198" s="40">
        <v>0.53068382999999997</v>
      </c>
      <c r="K198" s="39">
        <v>0.18623662999999996</v>
      </c>
      <c r="L198" s="40">
        <v>0.19905326999999998</v>
      </c>
      <c r="M198" s="41">
        <v>205375.27499999999</v>
      </c>
      <c r="N198" s="42">
        <v>192322</v>
      </c>
      <c r="O198" s="41">
        <v>17</v>
      </c>
      <c r="P198" s="43">
        <v>1.8485252234619297E-2</v>
      </c>
      <c r="Q198" s="44">
        <v>1.2646605253234432E-2</v>
      </c>
      <c r="R198" s="45"/>
      <c r="S198" s="46">
        <v>1.0349999999999999</v>
      </c>
      <c r="T198" s="47"/>
      <c r="U198" s="48">
        <v>0</v>
      </c>
      <c r="V198" s="49">
        <v>-3.7209300000000001E-2</v>
      </c>
      <c r="W198" s="48" t="s">
        <v>333</v>
      </c>
      <c r="X198" s="49" t="s">
        <v>333</v>
      </c>
      <c r="Y198" s="48" t="s">
        <v>333</v>
      </c>
      <c r="AD198" s="57"/>
    </row>
    <row r="199" spans="1:30" s="56" customFormat="1">
      <c r="A199" s="34" t="s">
        <v>213</v>
      </c>
      <c r="B199" s="35" t="s">
        <v>350</v>
      </c>
      <c r="C199" s="36" t="s">
        <v>954</v>
      </c>
      <c r="D199" s="37"/>
      <c r="E199" s="14"/>
      <c r="F199" s="38">
        <v>1.1000000000000001</v>
      </c>
      <c r="G199" s="39">
        <v>343.25050973999998</v>
      </c>
      <c r="H199" s="40">
        <v>-1.7746610600000023</v>
      </c>
      <c r="I199" s="39">
        <v>-0.40822474000000003</v>
      </c>
      <c r="J199" s="40">
        <v>342.72257603000003</v>
      </c>
      <c r="K199" s="39">
        <v>-1.7725619199999572</v>
      </c>
      <c r="L199" s="40">
        <v>-0.40822474000000003</v>
      </c>
      <c r="M199" s="41">
        <v>5722235.1299999999</v>
      </c>
      <c r="N199" s="42">
        <v>1135597</v>
      </c>
      <c r="O199" s="41">
        <v>361</v>
      </c>
      <c r="P199" s="43">
        <v>1.6670725804120112E-2</v>
      </c>
      <c r="Q199" s="44">
        <v>4.4640524006470464E-3</v>
      </c>
      <c r="R199" s="45"/>
      <c r="S199" s="46">
        <v>5.03</v>
      </c>
      <c r="T199" s="47"/>
      <c r="U199" s="48">
        <v>0.10557713717693837</v>
      </c>
      <c r="V199" s="49">
        <v>-3.9603959999999997E-3</v>
      </c>
      <c r="W199" s="48">
        <v>0.15713179999999999</v>
      </c>
      <c r="X199" s="49">
        <v>0.1089662</v>
      </c>
      <c r="Y199" s="48">
        <v>5.295673E-2</v>
      </c>
      <c r="AD199" s="57"/>
    </row>
    <row r="200" spans="1:30">
      <c r="A200" s="34" t="s">
        <v>214</v>
      </c>
      <c r="B200" s="35" t="s">
        <v>775</v>
      </c>
      <c r="C200" s="36" t="s">
        <v>955</v>
      </c>
      <c r="D200" s="37"/>
      <c r="E200" s="14"/>
      <c r="F200" s="38">
        <v>0.43</v>
      </c>
      <c r="G200" s="39">
        <v>650.37931175999995</v>
      </c>
      <c r="H200" s="40">
        <v>15.938049810000061</v>
      </c>
      <c r="I200" s="39">
        <v>3.6240000000000001</v>
      </c>
      <c r="J200" s="40">
        <v>649.71811295999998</v>
      </c>
      <c r="K200" s="39">
        <v>15.94661301000011</v>
      </c>
      <c r="L200" s="40">
        <v>3.6455628000000004</v>
      </c>
      <c r="M200" s="41">
        <v>25561263.57</v>
      </c>
      <c r="N200" s="42">
        <v>709809</v>
      </c>
      <c r="O200" s="41">
        <v>1313</v>
      </c>
      <c r="P200" s="43">
        <v>3.9302085887123819E-2</v>
      </c>
      <c r="Q200" s="44">
        <v>8.8875047904350701E-4</v>
      </c>
      <c r="R200" s="45"/>
      <c r="S200" s="46">
        <v>36.29</v>
      </c>
      <c r="U200" s="48">
        <v>1.0195646183521631E-2</v>
      </c>
      <c r="V200" s="49">
        <v>2.0815750000000001E-2</v>
      </c>
      <c r="W200" s="48">
        <v>-1.625797E-2</v>
      </c>
      <c r="X200" s="49">
        <v>9.852472000000001E-2</v>
      </c>
      <c r="Y200" s="48" t="s">
        <v>333</v>
      </c>
    </row>
    <row r="201" spans="1:30">
      <c r="A201" s="34" t="s">
        <v>215</v>
      </c>
      <c r="B201" s="35" t="s">
        <v>775</v>
      </c>
      <c r="C201" s="36" t="s">
        <v>956</v>
      </c>
      <c r="D201" s="37"/>
      <c r="E201" s="14"/>
      <c r="F201" s="38">
        <v>0.35</v>
      </c>
      <c r="G201" s="39">
        <v>350.86795380000001</v>
      </c>
      <c r="H201" s="40">
        <v>9.7845529600000383</v>
      </c>
      <c r="I201" s="39">
        <v>4.2747706174850462E-14</v>
      </c>
      <c r="J201" s="40">
        <v>350.74742039999995</v>
      </c>
      <c r="K201" s="39">
        <v>9.7811916800000063</v>
      </c>
      <c r="L201" s="40">
        <v>0</v>
      </c>
      <c r="M201" s="41">
        <v>14459102.0064</v>
      </c>
      <c r="N201" s="42">
        <v>637896</v>
      </c>
      <c r="O201" s="41">
        <v>1233</v>
      </c>
      <c r="P201" s="43">
        <v>4.1209525833875112E-2</v>
      </c>
      <c r="Q201" s="44">
        <v>1.3974300810998647E-3</v>
      </c>
      <c r="R201" s="45"/>
      <c r="S201" s="46">
        <v>22.95</v>
      </c>
      <c r="U201" s="48">
        <v>1.1059346405228758E-2</v>
      </c>
      <c r="V201" s="49">
        <v>2.8686690000000001E-2</v>
      </c>
      <c r="W201" s="48">
        <v>9.8406660000000007E-2</v>
      </c>
      <c r="X201" s="49">
        <v>9.2287090000000002E-2</v>
      </c>
      <c r="Y201" s="48" t="s">
        <v>333</v>
      </c>
    </row>
    <row r="202" spans="1:30">
      <c r="A202" s="34" t="s">
        <v>216</v>
      </c>
      <c r="B202" s="35" t="s">
        <v>350</v>
      </c>
      <c r="C202" s="36" t="s">
        <v>957</v>
      </c>
      <c r="D202" s="37"/>
      <c r="E202" s="14"/>
      <c r="F202" s="38">
        <v>0.68</v>
      </c>
      <c r="G202" s="39">
        <v>2.1867329299999998</v>
      </c>
      <c r="H202" s="40">
        <v>4.8108809999999592E-2</v>
      </c>
      <c r="I202" s="39">
        <v>2.0738499999999999E-3</v>
      </c>
      <c r="J202" s="40">
        <v>2.1867329299999998</v>
      </c>
      <c r="K202" s="39">
        <v>4.8108809999999592E-2</v>
      </c>
      <c r="L202" s="40">
        <v>2.0738499999999999E-3</v>
      </c>
      <c r="M202" s="41">
        <v>417037.45</v>
      </c>
      <c r="N202" s="42">
        <v>19512</v>
      </c>
      <c r="O202" s="41">
        <v>54</v>
      </c>
      <c r="P202" s="43">
        <v>0.19071256680622634</v>
      </c>
      <c r="Q202" s="44">
        <v>3.9461651989670422E-3</v>
      </c>
      <c r="R202" s="45"/>
      <c r="S202" s="46">
        <v>21.87</v>
      </c>
      <c r="U202" s="48">
        <v>3.6724462734339276E-2</v>
      </c>
      <c r="V202" s="49">
        <v>3.9433669999999997E-2</v>
      </c>
      <c r="W202" s="48" t="s">
        <v>333</v>
      </c>
      <c r="X202" s="49" t="s">
        <v>333</v>
      </c>
      <c r="Y202" s="48" t="s">
        <v>333</v>
      </c>
    </row>
    <row r="203" spans="1:30">
      <c r="A203" s="34" t="s">
        <v>217</v>
      </c>
      <c r="B203" s="35" t="s">
        <v>775</v>
      </c>
      <c r="C203" s="36" t="s">
        <v>958</v>
      </c>
      <c r="D203" s="37"/>
      <c r="E203" s="14"/>
      <c r="F203" s="38">
        <v>0.4</v>
      </c>
      <c r="G203" s="39">
        <v>39.555454509999997</v>
      </c>
      <c r="H203" s="40">
        <v>3.080558289999999</v>
      </c>
      <c r="I203" s="39">
        <v>1.2995000000000001</v>
      </c>
      <c r="J203" s="40">
        <v>39.507269049999998</v>
      </c>
      <c r="K203" s="39">
        <v>3.0783149499999953</v>
      </c>
      <c r="L203" s="40">
        <v>1.2995000000000001</v>
      </c>
      <c r="M203" s="41">
        <v>1151826.19</v>
      </c>
      <c r="N203" s="42">
        <v>45066</v>
      </c>
      <c r="O203" s="41">
        <v>101</v>
      </c>
      <c r="P203" s="43">
        <v>2.9119275818428714E-2</v>
      </c>
      <c r="Q203" s="44">
        <v>2.7504029537383664E-3</v>
      </c>
      <c r="R203" s="45"/>
      <c r="S203" s="46">
        <v>25.97</v>
      </c>
      <c r="U203" s="48">
        <v>3.7952676164805542E-2</v>
      </c>
      <c r="V203" s="49">
        <v>3.8384639999999998E-2</v>
      </c>
      <c r="W203" s="48">
        <v>9.5486350000000011E-2</v>
      </c>
      <c r="X203" s="49">
        <v>0.114782</v>
      </c>
      <c r="Y203" s="48">
        <v>0.11416560000000001</v>
      </c>
    </row>
    <row r="204" spans="1:30">
      <c r="A204" s="34" t="s">
        <v>218</v>
      </c>
      <c r="B204" s="35" t="s">
        <v>775</v>
      </c>
      <c r="C204" s="36" t="s">
        <v>959</v>
      </c>
      <c r="D204" s="37"/>
      <c r="E204" s="14"/>
      <c r="F204" s="38">
        <v>0.59</v>
      </c>
      <c r="G204" s="39">
        <v>148.50220408000001</v>
      </c>
      <c r="H204" s="40">
        <v>2.8145724600000381</v>
      </c>
      <c r="I204" s="39">
        <v>4.127621650695801E-14</v>
      </c>
      <c r="J204" s="40">
        <v>148.00369272</v>
      </c>
      <c r="K204" s="39">
        <v>2.8051241400000153</v>
      </c>
      <c r="L204" s="40">
        <v>0</v>
      </c>
      <c r="M204" s="41">
        <v>5642322.3000000007</v>
      </c>
      <c r="N204" s="42">
        <v>256739</v>
      </c>
      <c r="O204" s="41">
        <v>328</v>
      </c>
      <c r="P204" s="43">
        <v>3.7994872432737838E-2</v>
      </c>
      <c r="Q204" s="44">
        <v>2.5145198415417102E-3</v>
      </c>
      <c r="R204" s="45"/>
      <c r="S204" s="46">
        <v>22.16</v>
      </c>
      <c r="U204" s="48">
        <v>1.0379061371841155E-2</v>
      </c>
      <c r="V204" s="49">
        <v>1.6980269999999999E-2</v>
      </c>
      <c r="W204" s="48">
        <v>9.459919E-2</v>
      </c>
      <c r="X204" s="49" t="s">
        <v>333</v>
      </c>
      <c r="Y204" s="48" t="s">
        <v>333</v>
      </c>
    </row>
    <row r="205" spans="1:30">
      <c r="A205" s="34" t="s">
        <v>219</v>
      </c>
      <c r="B205" s="35" t="s">
        <v>775</v>
      </c>
      <c r="C205" s="36" t="s">
        <v>960</v>
      </c>
      <c r="D205" s="37"/>
      <c r="E205" s="14"/>
      <c r="F205" s="38">
        <v>0.4</v>
      </c>
      <c r="G205" s="39">
        <v>3544.2074014600003</v>
      </c>
      <c r="H205" s="40">
        <v>156.29176146000003</v>
      </c>
      <c r="I205" s="39">
        <v>23.316072590000001</v>
      </c>
      <c r="J205" s="40">
        <v>3540.54803593</v>
      </c>
      <c r="K205" s="39">
        <v>156.21255592999984</v>
      </c>
      <c r="L205" s="40">
        <v>23.37738834</v>
      </c>
      <c r="M205" s="41">
        <v>95308217.769999996</v>
      </c>
      <c r="N205" s="42">
        <v>2343044</v>
      </c>
      <c r="O205" s="41">
        <v>6008</v>
      </c>
      <c r="P205" s="43">
        <v>2.6891264244507461E-2</v>
      </c>
      <c r="Q205" s="44">
        <v>6.6294154037570177E-4</v>
      </c>
      <c r="R205" s="45"/>
      <c r="S205" s="46">
        <v>41.57</v>
      </c>
      <c r="U205" s="48">
        <v>9.6223237911955747E-3</v>
      </c>
      <c r="V205" s="49">
        <v>3.925E-2</v>
      </c>
      <c r="W205" s="48">
        <v>9.4382279999999999E-2</v>
      </c>
      <c r="X205" s="49">
        <v>0.11456709999999999</v>
      </c>
      <c r="Y205" s="48">
        <v>0.14160049999999999</v>
      </c>
    </row>
    <row r="206" spans="1:30">
      <c r="A206" s="34" t="s">
        <v>220</v>
      </c>
      <c r="B206" s="35" t="s">
        <v>775</v>
      </c>
      <c r="C206" s="36" t="s">
        <v>961</v>
      </c>
      <c r="D206" s="37"/>
      <c r="E206" s="14"/>
      <c r="F206" s="38">
        <v>0.6</v>
      </c>
      <c r="G206" s="39">
        <v>1.2811334200000002</v>
      </c>
      <c r="H206" s="40">
        <v>0.46213342000000018</v>
      </c>
      <c r="I206" s="39">
        <v>0.44563342000000017</v>
      </c>
      <c r="J206" s="40">
        <v>1.2811334200000002</v>
      </c>
      <c r="K206" s="39">
        <v>0.46213342000000018</v>
      </c>
      <c r="L206" s="40">
        <v>0.44563342000000006</v>
      </c>
      <c r="M206" s="41">
        <v>422259.42000000016</v>
      </c>
      <c r="N206" s="42">
        <v>38372</v>
      </c>
      <c r="O206" s="41">
        <v>48</v>
      </c>
      <c r="P206" s="43">
        <v>0.32959831771463749</v>
      </c>
      <c r="Q206" s="44">
        <v>3.9192196568255651E-3</v>
      </c>
      <c r="R206" s="45"/>
      <c r="S206" s="46">
        <v>11.19</v>
      </c>
      <c r="U206" s="48">
        <v>8.186148346738158E-3</v>
      </c>
      <c r="V206" s="49">
        <v>2.6885509999999998E-2</v>
      </c>
      <c r="W206" s="48" t="s">
        <v>333</v>
      </c>
      <c r="X206" s="49" t="s">
        <v>333</v>
      </c>
      <c r="Y206" s="48" t="s">
        <v>333</v>
      </c>
    </row>
    <row r="207" spans="1:30">
      <c r="A207" s="34" t="s">
        <v>221</v>
      </c>
      <c r="B207" s="35" t="s">
        <v>350</v>
      </c>
      <c r="C207" s="36" t="s">
        <v>962</v>
      </c>
      <c r="D207" s="37"/>
      <c r="E207" s="14"/>
      <c r="F207" s="38">
        <v>0.72</v>
      </c>
      <c r="G207" s="39">
        <v>8.9619206399999989</v>
      </c>
      <c r="H207" s="40">
        <v>0.25781795999999901</v>
      </c>
      <c r="I207" s="39">
        <v>0.18342391999999888</v>
      </c>
      <c r="J207" s="40">
        <v>2.3488702399999997</v>
      </c>
      <c r="K207" s="39">
        <v>5.7818359999999867E-2</v>
      </c>
      <c r="L207" s="40">
        <v>3.8236720000000002E-2</v>
      </c>
      <c r="M207" s="41">
        <v>198596.91999999998</v>
      </c>
      <c r="N207" s="42">
        <v>42115</v>
      </c>
      <c r="O207" s="41">
        <v>42</v>
      </c>
      <c r="P207" s="43">
        <v>2.2160084648997741E-2</v>
      </c>
      <c r="Q207" s="44">
        <v>4.2139166147538657E-3</v>
      </c>
      <c r="R207" s="45"/>
      <c r="S207" s="46">
        <v>4.67</v>
      </c>
      <c r="U207" s="48">
        <v>7.3608137044967889E-3</v>
      </c>
      <c r="V207" s="49">
        <v>-2.136752E-3</v>
      </c>
      <c r="W207" s="48" t="s">
        <v>333</v>
      </c>
      <c r="X207" s="49" t="s">
        <v>333</v>
      </c>
      <c r="Y207" s="48" t="s">
        <v>333</v>
      </c>
    </row>
    <row r="208" spans="1:30">
      <c r="A208" s="34" t="s">
        <v>222</v>
      </c>
      <c r="B208" s="35" t="s">
        <v>350</v>
      </c>
      <c r="C208" s="36" t="s">
        <v>963</v>
      </c>
      <c r="D208" s="37"/>
      <c r="E208" s="14"/>
      <c r="F208" s="38">
        <v>1</v>
      </c>
      <c r="G208" s="39">
        <v>109.95950000000001</v>
      </c>
      <c r="H208" s="40">
        <v>2.6265000000000001</v>
      </c>
      <c r="I208" s="39">
        <v>5.2949999999999999</v>
      </c>
      <c r="J208" s="40">
        <v>109.95656303999999</v>
      </c>
      <c r="K208" s="39">
        <v>-8.842512000000477E-2</v>
      </c>
      <c r="L208" s="40">
        <v>2.6475</v>
      </c>
      <c r="M208" s="41">
        <v>63523894.039999992</v>
      </c>
      <c r="N208" s="42">
        <v>17632545</v>
      </c>
      <c r="O208" s="41">
        <v>1779</v>
      </c>
      <c r="P208" s="43">
        <v>0.5777026454285441</v>
      </c>
      <c r="Q208" s="44">
        <v>2.5705534520506189E-3</v>
      </c>
      <c r="R208" s="45"/>
      <c r="S208" s="46">
        <v>3.54</v>
      </c>
      <c r="U208" s="48">
        <v>0</v>
      </c>
      <c r="V208" s="49">
        <v>-2.209945E-2</v>
      </c>
      <c r="W208" s="48">
        <v>-0.1595452</v>
      </c>
      <c r="X208" s="49" t="s">
        <v>333</v>
      </c>
      <c r="Y208" s="48" t="s">
        <v>333</v>
      </c>
    </row>
    <row r="209" spans="1:30">
      <c r="A209" s="34" t="s">
        <v>223</v>
      </c>
      <c r="B209" s="35" t="s">
        <v>350</v>
      </c>
      <c r="C209" s="36" t="s">
        <v>964</v>
      </c>
      <c r="D209" s="37"/>
      <c r="E209" s="14"/>
      <c r="F209" s="38">
        <v>0.55000000000000004</v>
      </c>
      <c r="G209" s="39">
        <v>1.2922499999999999</v>
      </c>
      <c r="H209" s="40">
        <v>-1.4E-2</v>
      </c>
      <c r="I209" s="39">
        <v>0</v>
      </c>
      <c r="J209" s="40">
        <v>1.2922499999999999</v>
      </c>
      <c r="K209" s="39">
        <v>-1.4E-2</v>
      </c>
      <c r="L209" s="40">
        <v>0</v>
      </c>
      <c r="M209" s="41">
        <v>60178.490000000005</v>
      </c>
      <c r="N209" s="42">
        <v>1159</v>
      </c>
      <c r="O209" s="41">
        <v>2</v>
      </c>
      <c r="P209" s="43">
        <v>4.6568767653317862E-2</v>
      </c>
      <c r="Q209" s="44">
        <v>4.2557086228963183E-3</v>
      </c>
      <c r="R209" s="45"/>
      <c r="S209" s="46">
        <v>51.91</v>
      </c>
      <c r="U209" s="48">
        <v>0</v>
      </c>
      <c r="V209" s="49" t="s">
        <v>333</v>
      </c>
      <c r="W209" s="48" t="s">
        <v>333</v>
      </c>
      <c r="X209" s="49" t="s">
        <v>333</v>
      </c>
      <c r="Y209" s="48" t="s">
        <v>333</v>
      </c>
    </row>
    <row r="210" spans="1:30">
      <c r="A210" s="34" t="s">
        <v>224</v>
      </c>
      <c r="B210" s="35" t="s">
        <v>350</v>
      </c>
      <c r="C210" s="36" t="s">
        <v>965</v>
      </c>
      <c r="D210" s="37"/>
      <c r="E210" s="14"/>
      <c r="F210" s="38">
        <v>0.79</v>
      </c>
      <c r="G210" s="39">
        <v>135.5023434</v>
      </c>
      <c r="H210" s="40">
        <v>3.1019041900000124</v>
      </c>
      <c r="I210" s="39">
        <v>0.20502735</v>
      </c>
      <c r="J210" s="40">
        <v>134.80405440000001</v>
      </c>
      <c r="K210" s="39">
        <v>3.0961834800000041</v>
      </c>
      <c r="L210" s="40">
        <v>0.21445980000000001</v>
      </c>
      <c r="M210" s="41">
        <v>3612848.26</v>
      </c>
      <c r="N210" s="42">
        <v>179278</v>
      </c>
      <c r="O210" s="41">
        <v>543</v>
      </c>
      <c r="P210" s="43">
        <v>2.6662625673822847E-2</v>
      </c>
      <c r="Q210" s="44">
        <v>2.547175799494825E-3</v>
      </c>
      <c r="R210" s="45"/>
      <c r="S210" s="46">
        <v>20.55</v>
      </c>
      <c r="U210" s="48">
        <v>6.9668953771289524E-2</v>
      </c>
      <c r="V210" s="49">
        <v>3.7760290000000002E-2</v>
      </c>
      <c r="W210" s="48">
        <v>6.5844639999999996E-2</v>
      </c>
      <c r="X210" s="49">
        <v>0.11240700000000001</v>
      </c>
      <c r="Y210" s="48">
        <v>8.983729E-2</v>
      </c>
    </row>
    <row r="211" spans="1:30">
      <c r="A211" s="34" t="s">
        <v>225</v>
      </c>
      <c r="B211" s="35" t="s">
        <v>775</v>
      </c>
      <c r="C211" s="36" t="s">
        <v>966</v>
      </c>
      <c r="D211" s="37"/>
      <c r="E211" s="14"/>
      <c r="F211" s="38">
        <v>0.6</v>
      </c>
      <c r="G211" s="39">
        <v>1.1891108100000001</v>
      </c>
      <c r="H211" s="40">
        <v>0.6536108100000001</v>
      </c>
      <c r="I211" s="39">
        <v>0.64861081000000009</v>
      </c>
      <c r="J211" s="40">
        <v>1.1891108100000001</v>
      </c>
      <c r="K211" s="39">
        <v>0.6536108100000001</v>
      </c>
      <c r="L211" s="40">
        <v>0.64861081000000009</v>
      </c>
      <c r="M211" s="41">
        <v>145006.54</v>
      </c>
      <c r="N211" s="42">
        <v>13497</v>
      </c>
      <c r="O211" s="41">
        <v>22</v>
      </c>
      <c r="P211" s="43">
        <v>0.1219453551179137</v>
      </c>
      <c r="Q211" s="44">
        <v>3.7240456824474749E-3</v>
      </c>
      <c r="R211" s="45"/>
      <c r="S211" s="46">
        <v>10.73</v>
      </c>
      <c r="U211" s="48">
        <v>1.2117520969245106E-2</v>
      </c>
      <c r="V211" s="49">
        <v>7.511737000000001E-3</v>
      </c>
      <c r="W211" s="48" t="s">
        <v>333</v>
      </c>
      <c r="X211" s="49" t="s">
        <v>333</v>
      </c>
      <c r="Y211" s="48" t="s">
        <v>333</v>
      </c>
    </row>
    <row r="212" spans="1:30">
      <c r="A212" s="34" t="s">
        <v>226</v>
      </c>
      <c r="B212" s="35" t="s">
        <v>775</v>
      </c>
      <c r="C212" s="36" t="s">
        <v>967</v>
      </c>
      <c r="D212" s="37"/>
      <c r="E212" s="14"/>
      <c r="F212" s="38">
        <v>0.18</v>
      </c>
      <c r="G212" s="39">
        <v>672.39427319999993</v>
      </c>
      <c r="H212" s="40">
        <v>19.639669399999857</v>
      </c>
      <c r="I212" s="39">
        <v>1.1654825</v>
      </c>
      <c r="J212" s="40">
        <v>671.83845494999991</v>
      </c>
      <c r="K212" s="39">
        <v>19.624302749999881</v>
      </c>
      <c r="L212" s="40">
        <v>1.1654116499999998</v>
      </c>
      <c r="M212" s="41">
        <v>21279098.385000002</v>
      </c>
      <c r="N212" s="42">
        <v>305599</v>
      </c>
      <c r="O212" s="41">
        <v>2642</v>
      </c>
      <c r="P212" s="43">
        <v>3.1646757316552358E-2</v>
      </c>
      <c r="Q212" s="44">
        <v>7.5913215743370576E-4</v>
      </c>
      <c r="R212" s="45"/>
      <c r="S212" s="46">
        <v>70.849999999999994</v>
      </c>
      <c r="U212" s="48">
        <v>1.9938927311220891E-2</v>
      </c>
      <c r="V212" s="49">
        <v>3.3184430000000001E-2</v>
      </c>
      <c r="W212" s="48">
        <v>6.6822179999999995E-2</v>
      </c>
      <c r="X212" s="49">
        <v>0.1044895</v>
      </c>
      <c r="Y212" s="48" t="s">
        <v>333</v>
      </c>
    </row>
    <row r="213" spans="1:30">
      <c r="A213" s="34" t="s">
        <v>227</v>
      </c>
      <c r="B213" s="35" t="s">
        <v>775</v>
      </c>
      <c r="C213" s="36" t="s">
        <v>968</v>
      </c>
      <c r="D213" s="37"/>
      <c r="E213" s="14"/>
      <c r="F213" s="38">
        <v>0.33</v>
      </c>
      <c r="G213" s="39">
        <v>250.75186388</v>
      </c>
      <c r="H213" s="40">
        <v>5.7968494599999785</v>
      </c>
      <c r="I213" s="39">
        <v>4.6528166999999998</v>
      </c>
      <c r="J213" s="40">
        <v>250.54167894</v>
      </c>
      <c r="K213" s="39">
        <v>5.7864084799999889</v>
      </c>
      <c r="L213" s="40">
        <v>4.6433085999999992</v>
      </c>
      <c r="M213" s="41">
        <v>9992489.1409999989</v>
      </c>
      <c r="N213" s="42">
        <v>179917</v>
      </c>
      <c r="O213" s="41">
        <v>1127</v>
      </c>
      <c r="P213" s="43">
        <v>3.985010913331441E-2</v>
      </c>
      <c r="Q213" s="44">
        <v>1.2130018100021422E-3</v>
      </c>
      <c r="R213" s="45"/>
      <c r="S213" s="46">
        <v>55.93</v>
      </c>
      <c r="U213" s="48">
        <v>4.9371643125335242E-2</v>
      </c>
      <c r="V213" s="49">
        <v>1.597136E-2</v>
      </c>
      <c r="W213" s="48">
        <v>3.7668810000000004E-2</v>
      </c>
      <c r="X213" s="49">
        <v>0.10926259999999999</v>
      </c>
      <c r="Y213" s="48" t="s">
        <v>333</v>
      </c>
    </row>
    <row r="214" spans="1:30">
      <c r="A214" s="34" t="s">
        <v>228</v>
      </c>
      <c r="B214" s="35" t="s">
        <v>350</v>
      </c>
      <c r="C214" s="36" t="s">
        <v>969</v>
      </c>
      <c r="D214" s="37"/>
      <c r="E214" s="14"/>
      <c r="F214" s="38">
        <v>0.28000000000000003</v>
      </c>
      <c r="G214" s="39">
        <v>15.249515190000002</v>
      </c>
      <c r="H214" s="40">
        <v>-0.45270746999999883</v>
      </c>
      <c r="I214" s="39">
        <v>-0.79484999999999995</v>
      </c>
      <c r="J214" s="40">
        <v>15.24898529</v>
      </c>
      <c r="K214" s="39">
        <v>-0.45271876999999955</v>
      </c>
      <c r="L214" s="40">
        <v>-0.79484999999999995</v>
      </c>
      <c r="M214" s="41">
        <v>676520.26</v>
      </c>
      <c r="N214" s="42">
        <v>12833</v>
      </c>
      <c r="O214" s="41">
        <v>66</v>
      </c>
      <c r="P214" s="43">
        <v>4.4363394610973203E-2</v>
      </c>
      <c r="Q214" s="44">
        <v>2.7329424371814962E-3</v>
      </c>
      <c r="R214" s="45"/>
      <c r="S214" s="46">
        <v>52.99</v>
      </c>
      <c r="U214" s="48">
        <v>0</v>
      </c>
      <c r="V214" s="49">
        <v>2.1789429999999999E-2</v>
      </c>
      <c r="W214" s="48">
        <v>-1.0300769999999999E-2</v>
      </c>
      <c r="X214" s="49">
        <v>4.7603799999999995E-2</v>
      </c>
      <c r="Y214" s="48">
        <v>4.0158649999999997E-2</v>
      </c>
    </row>
    <row r="215" spans="1:30">
      <c r="A215" s="34" t="s">
        <v>229</v>
      </c>
      <c r="B215" s="35" t="s">
        <v>350</v>
      </c>
      <c r="C215" s="36" t="s">
        <v>970</v>
      </c>
      <c r="D215" s="37"/>
      <c r="E215" s="14"/>
      <c r="F215" s="38">
        <v>1.1200000000000001</v>
      </c>
      <c r="G215" s="39">
        <v>10.450993800000001</v>
      </c>
      <c r="H215" s="40">
        <v>0.10002839000000059</v>
      </c>
      <c r="I215" s="39">
        <v>-2.080000000000121E-2</v>
      </c>
      <c r="J215" s="40">
        <v>7.1793800000000005E-2</v>
      </c>
      <c r="K215" s="39">
        <v>8.2839000000001402E-4</v>
      </c>
      <c r="L215" s="40">
        <v>0</v>
      </c>
      <c r="M215" s="41">
        <v>20560</v>
      </c>
      <c r="N215" s="42">
        <v>8000</v>
      </c>
      <c r="O215" s="41">
        <v>1</v>
      </c>
      <c r="P215" s="43">
        <v>1.9672770258460969E-3</v>
      </c>
      <c r="Q215" s="44">
        <v>7.5671406218699592E-3</v>
      </c>
      <c r="R215" s="45"/>
      <c r="S215" s="46">
        <v>2.57</v>
      </c>
      <c r="U215" s="48">
        <v>0</v>
      </c>
      <c r="V215" s="49" t="s">
        <v>333</v>
      </c>
      <c r="W215" s="48" t="s">
        <v>333</v>
      </c>
      <c r="X215" s="49" t="s">
        <v>333</v>
      </c>
      <c r="Y215" s="48" t="s">
        <v>333</v>
      </c>
    </row>
    <row r="216" spans="1:30">
      <c r="A216" s="34" t="s">
        <v>230</v>
      </c>
      <c r="B216" s="35" t="s">
        <v>350</v>
      </c>
      <c r="C216" s="36" t="s">
        <v>971</v>
      </c>
      <c r="D216" s="37"/>
      <c r="E216" s="14"/>
      <c r="F216" s="38">
        <v>0.28999999999999998</v>
      </c>
      <c r="G216" s="39">
        <v>735.15489449999995</v>
      </c>
      <c r="H216" s="40">
        <v>-12.861495600000024</v>
      </c>
      <c r="I216" s="39">
        <v>-2.5981553000000002</v>
      </c>
      <c r="J216" s="40">
        <v>734.62796809999998</v>
      </c>
      <c r="K216" s="39">
        <v>-12.854227149999977</v>
      </c>
      <c r="L216" s="40">
        <v>-2.5982164000000001</v>
      </c>
      <c r="M216" s="41">
        <v>35307774.130000003</v>
      </c>
      <c r="N216" s="42">
        <v>583135</v>
      </c>
      <c r="O216" s="41">
        <v>2604</v>
      </c>
      <c r="P216" s="43">
        <v>4.8027666542319408E-2</v>
      </c>
      <c r="Q216" s="44">
        <v>1.4927320981457202E-3</v>
      </c>
      <c r="R216" s="45"/>
      <c r="S216" s="46">
        <v>61.11</v>
      </c>
      <c r="U216" s="48">
        <v>2.7392308951071836E-2</v>
      </c>
      <c r="V216" s="49">
        <v>-8.0373379999999998E-3</v>
      </c>
      <c r="W216" s="48">
        <v>6.177937E-2</v>
      </c>
      <c r="X216" s="49">
        <v>0.18613409999999997</v>
      </c>
      <c r="Y216" s="48">
        <v>6.639428E-2</v>
      </c>
    </row>
    <row r="217" spans="1:30">
      <c r="A217" s="34" t="s">
        <v>231</v>
      </c>
      <c r="B217" s="35" t="s">
        <v>350</v>
      </c>
      <c r="C217" s="36" t="s">
        <v>972</v>
      </c>
      <c r="D217" s="37"/>
      <c r="E217" s="14"/>
      <c r="F217" s="38">
        <v>1.35</v>
      </c>
      <c r="G217" s="39">
        <v>320.30672634000001</v>
      </c>
      <c r="H217" s="40">
        <v>7.8783260400000215</v>
      </c>
      <c r="I217" s="39">
        <v>-1.79865981</v>
      </c>
      <c r="J217" s="40">
        <v>317.43404604</v>
      </c>
      <c r="K217" s="39">
        <v>8.0515404000000359</v>
      </c>
      <c r="L217" s="40">
        <v>-1.5311035800000001</v>
      </c>
      <c r="M217" s="41">
        <v>5369206.3600000003</v>
      </c>
      <c r="N217" s="42">
        <v>780209</v>
      </c>
      <c r="O217" s="41">
        <v>450</v>
      </c>
      <c r="P217" s="43">
        <v>1.6762702492549846E-2</v>
      </c>
      <c r="Q217" s="44">
        <v>5.4060853393320752E-3</v>
      </c>
      <c r="R217" s="45"/>
      <c r="S217" s="46">
        <v>6.99</v>
      </c>
      <c r="U217" s="48">
        <v>5.6673819742489272E-2</v>
      </c>
      <c r="V217" s="49">
        <v>3.097345E-2</v>
      </c>
      <c r="W217" s="48">
        <v>8.8680120000000001E-2</v>
      </c>
      <c r="X217" s="49">
        <v>7.3099940000000002E-2</v>
      </c>
      <c r="Y217" s="48" t="s">
        <v>333</v>
      </c>
    </row>
    <row r="218" spans="1:30" s="58" customFormat="1">
      <c r="A218" s="34" t="s">
        <v>232</v>
      </c>
      <c r="B218" s="35" t="s">
        <v>775</v>
      </c>
      <c r="C218" s="36" t="s">
        <v>973</v>
      </c>
      <c r="D218" s="37"/>
      <c r="E218" s="14"/>
      <c r="F218" s="38">
        <v>0.5</v>
      </c>
      <c r="G218" s="39">
        <v>370.30952139999999</v>
      </c>
      <c r="H218" s="40">
        <v>10.376805269999922</v>
      </c>
      <c r="I218" s="39">
        <v>0</v>
      </c>
      <c r="J218" s="40">
        <v>369.54475739999998</v>
      </c>
      <c r="K218" s="39">
        <v>10.289479819999933</v>
      </c>
      <c r="L218" s="40">
        <v>-6.7794999999999994E-2</v>
      </c>
      <c r="M218" s="41">
        <v>12276044.205000004</v>
      </c>
      <c r="N218" s="42">
        <v>683302</v>
      </c>
      <c r="O218" s="41">
        <v>789</v>
      </c>
      <c r="P218" s="43">
        <v>3.3150765766402475E-2</v>
      </c>
      <c r="Q218" s="44">
        <v>1.5563773263535428E-3</v>
      </c>
      <c r="R218" s="45"/>
      <c r="S218" s="46">
        <v>18.22</v>
      </c>
      <c r="T218" s="47"/>
      <c r="U218" s="48">
        <v>4.2749835345773875E-2</v>
      </c>
      <c r="V218" s="49">
        <v>2.9960429999999996E-2</v>
      </c>
      <c r="W218" s="48">
        <v>2.643409E-2</v>
      </c>
      <c r="X218" s="49">
        <v>8.4090520000000002E-2</v>
      </c>
      <c r="Y218" s="48">
        <v>4.0077399999999999E-2</v>
      </c>
      <c r="AD218" s="59"/>
    </row>
    <row r="219" spans="1:30">
      <c r="A219" s="34" t="s">
        <v>233</v>
      </c>
      <c r="B219" s="35" t="s">
        <v>775</v>
      </c>
      <c r="C219" s="36" t="s">
        <v>974</v>
      </c>
      <c r="D219" s="37"/>
      <c r="E219" s="14"/>
      <c r="F219" s="38">
        <v>0.35</v>
      </c>
      <c r="G219" s="39">
        <v>145.44783360000002</v>
      </c>
      <c r="H219" s="40">
        <v>3.5970969600000084</v>
      </c>
      <c r="I219" s="39">
        <v>0</v>
      </c>
      <c r="J219" s="40">
        <v>145.38500280000002</v>
      </c>
      <c r="K219" s="39">
        <v>3.595543080000013</v>
      </c>
      <c r="L219" s="40">
        <v>0</v>
      </c>
      <c r="M219" s="41">
        <v>3121444.2149999994</v>
      </c>
      <c r="N219" s="42">
        <v>84581</v>
      </c>
      <c r="O219" s="41">
        <v>111</v>
      </c>
      <c r="P219" s="43">
        <v>2.1460919270783824E-2</v>
      </c>
      <c r="Q219" s="44">
        <v>1.7283883661228573E-3</v>
      </c>
      <c r="R219" s="45"/>
      <c r="S219" s="46">
        <v>37.200000000000003</v>
      </c>
      <c r="U219" s="48">
        <v>8.0063682795698907E-2</v>
      </c>
      <c r="V219" s="49">
        <v>2.535832E-2</v>
      </c>
      <c r="W219" s="48">
        <v>5.253153E-2</v>
      </c>
      <c r="X219" s="49">
        <v>0.10785159999999999</v>
      </c>
      <c r="Y219" s="48">
        <v>7.5249179999999999E-2</v>
      </c>
    </row>
    <row r="220" spans="1:30">
      <c r="A220" s="34" t="s">
        <v>234</v>
      </c>
      <c r="B220" s="35" t="s">
        <v>775</v>
      </c>
      <c r="C220" s="36" t="s">
        <v>975</v>
      </c>
      <c r="D220" s="37"/>
      <c r="E220" s="14"/>
      <c r="F220" s="38">
        <v>0.3</v>
      </c>
      <c r="G220" s="39">
        <v>271.90010324000002</v>
      </c>
      <c r="H220" s="40">
        <v>11.005131</v>
      </c>
      <c r="I220" s="39">
        <v>0</v>
      </c>
      <c r="J220" s="40">
        <v>271.85800308000006</v>
      </c>
      <c r="K220" s="39">
        <v>11.00342700000003</v>
      </c>
      <c r="L220" s="40">
        <v>0</v>
      </c>
      <c r="M220" s="41">
        <v>10791123.23</v>
      </c>
      <c r="N220" s="42">
        <v>296205</v>
      </c>
      <c r="O220" s="41">
        <v>595</v>
      </c>
      <c r="P220" s="43">
        <v>3.9687823216730901E-2</v>
      </c>
      <c r="Q220" s="44">
        <v>1.1955916983820564E-3</v>
      </c>
      <c r="R220" s="45"/>
      <c r="S220" s="46">
        <v>37.06</v>
      </c>
      <c r="U220" s="48">
        <v>2.554730167296276E-2</v>
      </c>
      <c r="V220" s="49">
        <v>4.2182230000000001E-2</v>
      </c>
      <c r="W220" s="48">
        <v>6.3601229999999995E-2</v>
      </c>
      <c r="X220" s="49">
        <v>6.6010440000000004E-2</v>
      </c>
      <c r="Y220" s="48">
        <v>8.4472439999999996E-2</v>
      </c>
    </row>
    <row r="221" spans="1:30">
      <c r="A221" s="34" t="s">
        <v>235</v>
      </c>
      <c r="B221" s="35" t="s">
        <v>350</v>
      </c>
      <c r="C221" s="36" t="s">
        <v>976</v>
      </c>
      <c r="D221" s="37"/>
      <c r="E221" s="14"/>
      <c r="F221" s="38">
        <v>0.75</v>
      </c>
      <c r="G221" s="39">
        <v>381.00727566660004</v>
      </c>
      <c r="H221" s="40">
        <v>8.6099756639999754</v>
      </c>
      <c r="I221" s="39">
        <v>5.3504806967999787</v>
      </c>
      <c r="J221" s="40">
        <v>7.8553109200000009</v>
      </c>
      <c r="K221" s="39">
        <v>2.6177801600000001</v>
      </c>
      <c r="L221" s="40">
        <v>2.5719374400000006</v>
      </c>
      <c r="M221" s="41">
        <v>864069.18</v>
      </c>
      <c r="N221" s="42">
        <v>94264</v>
      </c>
      <c r="O221" s="41">
        <v>15</v>
      </c>
      <c r="P221" s="43">
        <v>2.267854802741622E-3</v>
      </c>
      <c r="Q221" s="44">
        <v>8.7304161362060755E-3</v>
      </c>
      <c r="R221" s="45"/>
      <c r="S221" s="46">
        <v>9.2200000000000006</v>
      </c>
      <c r="U221" s="48">
        <v>0</v>
      </c>
      <c r="V221" s="49">
        <v>8.7527350000000011E-3</v>
      </c>
      <c r="W221" s="48" t="s">
        <v>333</v>
      </c>
      <c r="X221" s="49" t="s">
        <v>333</v>
      </c>
      <c r="Y221" s="48" t="s">
        <v>333</v>
      </c>
    </row>
    <row r="222" spans="1:30">
      <c r="A222" s="34" t="s">
        <v>236</v>
      </c>
      <c r="B222" s="35" t="s">
        <v>350</v>
      </c>
      <c r="C222" s="36" t="s">
        <v>977</v>
      </c>
      <c r="D222" s="37"/>
      <c r="E222" s="14"/>
      <c r="F222" s="38">
        <v>0.75</v>
      </c>
      <c r="G222" s="39">
        <v>53.547013685000003</v>
      </c>
      <c r="H222" s="40">
        <v>0.35606125790000709</v>
      </c>
      <c r="I222" s="39">
        <v>6.4337570000001232E-2</v>
      </c>
      <c r="J222" s="40">
        <v>1.3233E-2</v>
      </c>
      <c r="K222" s="39">
        <v>7.3746300000000001E-3</v>
      </c>
      <c r="L222" s="40">
        <v>7.3425000000000001E-3</v>
      </c>
      <c r="M222" s="41">
        <v>7361</v>
      </c>
      <c r="N222" s="42">
        <v>1335</v>
      </c>
      <c r="O222" s="41">
        <v>2</v>
      </c>
      <c r="P222" s="43">
        <v>1.3746798361720814E-4</v>
      </c>
      <c r="Q222" s="44">
        <v>9.5783317017827628E-3</v>
      </c>
      <c r="R222" s="45"/>
      <c r="S222" s="46">
        <v>5.5</v>
      </c>
      <c r="U222" s="48">
        <v>0</v>
      </c>
      <c r="V222" s="49">
        <v>1.851852E-2</v>
      </c>
      <c r="W222" s="48" t="s">
        <v>333</v>
      </c>
      <c r="X222" s="49" t="s">
        <v>333</v>
      </c>
      <c r="Y222" s="48" t="s">
        <v>333</v>
      </c>
    </row>
    <row r="223" spans="1:30">
      <c r="A223" s="34" t="s">
        <v>237</v>
      </c>
      <c r="B223" s="35" t="s">
        <v>775</v>
      </c>
      <c r="C223" s="36" t="s">
        <v>978</v>
      </c>
      <c r="D223" s="37"/>
      <c r="E223" s="14"/>
      <c r="F223" s="38">
        <v>0.4</v>
      </c>
      <c r="G223" s="39">
        <v>175.18475265000001</v>
      </c>
      <c r="H223" s="40">
        <v>3.8263050900000035</v>
      </c>
      <c r="I223" s="39">
        <v>0</v>
      </c>
      <c r="J223" s="40">
        <v>175.15801690000001</v>
      </c>
      <c r="K223" s="39">
        <v>3.8257211400000153</v>
      </c>
      <c r="L223" s="40">
        <v>0</v>
      </c>
      <c r="M223" s="41">
        <v>5024700.0149999997</v>
      </c>
      <c r="N223" s="42">
        <v>217246</v>
      </c>
      <c r="O223" s="41">
        <v>358</v>
      </c>
      <c r="P223" s="43">
        <v>2.8682290775834819E-2</v>
      </c>
      <c r="Q223" s="44">
        <v>1.9441657484216084E-3</v>
      </c>
      <c r="R223" s="45"/>
      <c r="S223" s="46">
        <v>23.35</v>
      </c>
      <c r="U223" s="48">
        <v>1.9700214132762312E-2</v>
      </c>
      <c r="V223" s="49">
        <v>2.2329249999999998E-2</v>
      </c>
      <c r="W223" s="48">
        <v>8.0896450000000009E-2</v>
      </c>
      <c r="X223" s="49" t="s">
        <v>333</v>
      </c>
      <c r="Y223" s="48" t="s">
        <v>333</v>
      </c>
    </row>
    <row r="224" spans="1:30">
      <c r="A224" s="34" t="s">
        <v>238</v>
      </c>
      <c r="B224" s="35" t="s">
        <v>775</v>
      </c>
      <c r="C224" s="36" t="s">
        <v>979</v>
      </c>
      <c r="D224" s="37"/>
      <c r="E224" s="14"/>
      <c r="F224" s="38">
        <v>0.35</v>
      </c>
      <c r="G224" s="39">
        <v>75.153475549999996</v>
      </c>
      <c r="H224" s="40">
        <v>-2.9189087700000109</v>
      </c>
      <c r="I224" s="39">
        <v>-4.6393488500000126</v>
      </c>
      <c r="J224" s="40">
        <v>75.108202849999998</v>
      </c>
      <c r="K224" s="39">
        <v>-2.9202139100000113</v>
      </c>
      <c r="L224" s="40">
        <v>-4.6396850999999995</v>
      </c>
      <c r="M224" s="41">
        <v>8447937.9900000002</v>
      </c>
      <c r="N224" s="42">
        <v>633986</v>
      </c>
      <c r="O224" s="41">
        <v>617</v>
      </c>
      <c r="P224" s="43">
        <v>0.11240914579365718</v>
      </c>
      <c r="Q224" s="44">
        <v>2.1522836913921181E-3</v>
      </c>
      <c r="R224" s="45"/>
      <c r="S224" s="46">
        <v>13.45</v>
      </c>
      <c r="U224" s="48">
        <v>3.5358587360594794E-2</v>
      </c>
      <c r="V224" s="49">
        <v>2.2036470000000002E-2</v>
      </c>
      <c r="W224" s="48">
        <v>-2.0645590000000002E-2</v>
      </c>
      <c r="X224" s="49">
        <v>0.1051897</v>
      </c>
      <c r="Y224" s="48">
        <v>7.3456979999999991E-2</v>
      </c>
    </row>
    <row r="225" spans="1:30">
      <c r="A225" s="50" t="s">
        <v>239</v>
      </c>
      <c r="B225" s="51"/>
      <c r="C225" s="52"/>
      <c r="D225" s="52"/>
      <c r="E225" s="14"/>
      <c r="F225" s="53"/>
      <c r="G225" s="54"/>
      <c r="H225" s="54"/>
      <c r="I225" s="54"/>
      <c r="J225" s="54"/>
      <c r="K225" s="54"/>
      <c r="L225" s="54"/>
      <c r="M225" s="54"/>
      <c r="N225" s="54"/>
      <c r="O225" s="54"/>
      <c r="P225" s="54"/>
      <c r="Q225" s="54"/>
      <c r="R225" s="55"/>
      <c r="S225" s="54"/>
      <c r="T225" s="55"/>
      <c r="U225" s="54"/>
      <c r="V225" s="54"/>
      <c r="W225" s="54"/>
      <c r="X225" s="54"/>
      <c r="Y225" s="54"/>
    </row>
    <row r="226" spans="1:30">
      <c r="A226" s="34" t="s">
        <v>240</v>
      </c>
      <c r="B226" s="35" t="s">
        <v>775</v>
      </c>
      <c r="C226" s="36" t="s">
        <v>980</v>
      </c>
      <c r="D226" s="37"/>
      <c r="E226" s="14"/>
      <c r="F226" s="38">
        <v>0.52</v>
      </c>
      <c r="G226" s="39">
        <v>843.5685373199999</v>
      </c>
      <c r="H226" s="40">
        <v>20.710809319999932</v>
      </c>
      <c r="I226" s="39">
        <v>0.21972331999999997</v>
      </c>
      <c r="J226" s="40">
        <v>842.75744173999988</v>
      </c>
      <c r="K226" s="39">
        <v>20.697737419999839</v>
      </c>
      <c r="L226" s="40">
        <v>0.22652407999999999</v>
      </c>
      <c r="M226" s="41">
        <v>44594370.854999997</v>
      </c>
      <c r="N226" s="42">
        <v>2143039</v>
      </c>
      <c r="O226" s="41">
        <v>1912</v>
      </c>
      <c r="P226" s="43">
        <v>5.2863956966289191E-2</v>
      </c>
      <c r="Q226" s="44">
        <v>1.2511361654355697E-3</v>
      </c>
      <c r="R226" s="45"/>
      <c r="S226" s="46">
        <v>20.99</v>
      </c>
      <c r="U226" s="48">
        <v>3.0490709861838973E-2</v>
      </c>
      <c r="V226" s="49">
        <v>3.294474E-2</v>
      </c>
      <c r="W226" s="48">
        <v>-5.6130139999999995E-2</v>
      </c>
      <c r="X226" s="49">
        <v>6.9050479999999997E-2</v>
      </c>
      <c r="Y226" s="48">
        <v>5.5577230000000005E-2</v>
      </c>
    </row>
    <row r="227" spans="1:30">
      <c r="A227" s="34" t="s">
        <v>241</v>
      </c>
      <c r="B227" s="35" t="s">
        <v>350</v>
      </c>
      <c r="C227" s="36" t="s">
        <v>981</v>
      </c>
      <c r="D227" s="37"/>
      <c r="E227" s="14"/>
      <c r="F227" s="38">
        <v>0.55000000000000004</v>
      </c>
      <c r="G227" s="39">
        <v>1.2785</v>
      </c>
      <c r="H227" s="40">
        <v>4.0500000000000001E-2</v>
      </c>
      <c r="I227" s="39">
        <v>0</v>
      </c>
      <c r="J227" s="40">
        <v>1.2785</v>
      </c>
      <c r="K227" s="39">
        <v>4.0500000000000001E-2</v>
      </c>
      <c r="L227" s="40">
        <v>0</v>
      </c>
      <c r="M227" s="41">
        <v>0</v>
      </c>
      <c r="N227" s="42">
        <v>0</v>
      </c>
      <c r="O227" s="41">
        <v>0</v>
      </c>
      <c r="P227" s="43">
        <v>0</v>
      </c>
      <c r="Q227" s="44">
        <v>7.8817916959848106E-3</v>
      </c>
      <c r="R227" s="45"/>
      <c r="S227" s="46">
        <v>49.27</v>
      </c>
      <c r="U227" s="48">
        <v>0</v>
      </c>
      <c r="V227" s="49" t="s">
        <v>333</v>
      </c>
      <c r="W227" s="48" t="s">
        <v>333</v>
      </c>
      <c r="X227" s="49" t="s">
        <v>333</v>
      </c>
      <c r="Y227" s="48" t="s">
        <v>333</v>
      </c>
    </row>
    <row r="228" spans="1:30">
      <c r="A228" s="34" t="s">
        <v>242</v>
      </c>
      <c r="B228" s="35" t="s">
        <v>350</v>
      </c>
      <c r="C228" s="36" t="s">
        <v>982</v>
      </c>
      <c r="D228" s="37"/>
      <c r="E228" s="14"/>
      <c r="F228" s="38">
        <v>1.06</v>
      </c>
      <c r="G228" s="39">
        <v>777.54117115999998</v>
      </c>
      <c r="H228" s="40">
        <v>15.305586479999899</v>
      </c>
      <c r="I228" s="39">
        <v>-8.9351211599999996</v>
      </c>
      <c r="J228" s="40">
        <v>765.83930912000005</v>
      </c>
      <c r="K228" s="39">
        <v>15.532904580000043</v>
      </c>
      <c r="L228" s="40">
        <v>-8.3284298400000001</v>
      </c>
      <c r="M228" s="41">
        <v>24748314.934999999</v>
      </c>
      <c r="N228" s="42">
        <v>8541305</v>
      </c>
      <c r="O228" s="41">
        <v>1431</v>
      </c>
      <c r="P228" s="43">
        <v>3.182894469508081E-2</v>
      </c>
      <c r="Q228" s="44">
        <v>3.7502581051353724E-3</v>
      </c>
      <c r="R228" s="45"/>
      <c r="S228" s="46">
        <v>2.92</v>
      </c>
      <c r="U228" s="48">
        <v>3.9452054794520547E-2</v>
      </c>
      <c r="V228" s="49">
        <v>3.1802120000000003E-2</v>
      </c>
      <c r="W228" s="48">
        <v>-4.7286659999999994E-2</v>
      </c>
      <c r="X228" s="49">
        <v>5.522034E-2</v>
      </c>
      <c r="Y228" s="48">
        <v>4.9169129999999998E-2</v>
      </c>
    </row>
    <row r="229" spans="1:30" s="58" customFormat="1">
      <c r="A229" s="34" t="s">
        <v>243</v>
      </c>
      <c r="B229" s="35" t="s">
        <v>775</v>
      </c>
      <c r="C229" s="36" t="s">
        <v>983</v>
      </c>
      <c r="D229" s="37"/>
      <c r="E229" s="14"/>
      <c r="F229" s="38">
        <v>0.47</v>
      </c>
      <c r="G229" s="39">
        <v>359.98015149999992</v>
      </c>
      <c r="H229" s="40">
        <v>14.82949872999996</v>
      </c>
      <c r="I229" s="39">
        <v>5.2558153999999995</v>
      </c>
      <c r="J229" s="40">
        <v>359.70663679999996</v>
      </c>
      <c r="K229" s="39">
        <v>14.821992079999983</v>
      </c>
      <c r="L229" s="40">
        <v>5.2556871999999997</v>
      </c>
      <c r="M229" s="41">
        <v>15308601.040000003</v>
      </c>
      <c r="N229" s="42">
        <v>240618</v>
      </c>
      <c r="O229" s="41">
        <v>1030</v>
      </c>
      <c r="P229" s="43">
        <v>4.252623645001162E-2</v>
      </c>
      <c r="Q229" s="44">
        <v>1.0116090547497526E-3</v>
      </c>
      <c r="R229" s="45"/>
      <c r="S229" s="46">
        <v>64.099999999999994</v>
      </c>
      <c r="T229" s="47"/>
      <c r="U229" s="48">
        <v>1.946873634945398E-2</v>
      </c>
      <c r="V229" s="49">
        <v>3.2864080000000004E-2</v>
      </c>
      <c r="W229" s="48">
        <v>-5.3156250000000001E-5</v>
      </c>
      <c r="X229" s="49">
        <v>6.3014340000000002E-2</v>
      </c>
      <c r="Y229" s="48" t="s">
        <v>333</v>
      </c>
      <c r="AD229" s="59"/>
    </row>
    <row r="230" spans="1:30">
      <c r="A230" s="50" t="s">
        <v>244</v>
      </c>
      <c r="B230" s="51"/>
      <c r="C230" s="52"/>
      <c r="D230" s="52"/>
      <c r="E230" s="14"/>
      <c r="F230" s="53"/>
      <c r="G230" s="54"/>
      <c r="H230" s="54"/>
      <c r="I230" s="54"/>
      <c r="J230" s="54"/>
      <c r="K230" s="54"/>
      <c r="L230" s="54"/>
      <c r="M230" s="54"/>
      <c r="N230" s="54"/>
      <c r="O230" s="54"/>
      <c r="P230" s="54"/>
      <c r="Q230" s="54"/>
      <c r="R230" s="55"/>
      <c r="S230" s="54"/>
      <c r="T230" s="55"/>
      <c r="U230" s="54"/>
      <c r="V230" s="54"/>
      <c r="W230" s="54"/>
      <c r="X230" s="54"/>
      <c r="Y230" s="54"/>
    </row>
    <row r="231" spans="1:30">
      <c r="A231" s="34" t="s">
        <v>245</v>
      </c>
      <c r="B231" s="35" t="s">
        <v>775</v>
      </c>
      <c r="C231" s="36" t="s">
        <v>984</v>
      </c>
      <c r="D231" s="37"/>
      <c r="E231" s="14"/>
      <c r="F231" s="38">
        <v>0.35</v>
      </c>
      <c r="G231" s="39">
        <v>642.90134896000006</v>
      </c>
      <c r="H231" s="40">
        <v>44.383917600000025</v>
      </c>
      <c r="I231" s="39">
        <v>9.0384000000000793</v>
      </c>
      <c r="J231" s="40">
        <v>642.65399808000006</v>
      </c>
      <c r="K231" s="39">
        <v>41.525324800000071</v>
      </c>
      <c r="L231" s="40">
        <v>6.0255999999999998</v>
      </c>
      <c r="M231" s="41">
        <v>24306706.199999996</v>
      </c>
      <c r="N231" s="42">
        <v>1160453</v>
      </c>
      <c r="O231" s="41">
        <v>1764</v>
      </c>
      <c r="P231" s="43">
        <v>3.7807832009250156E-2</v>
      </c>
      <c r="Q231" s="44">
        <v>1.6035956665744907E-3</v>
      </c>
      <c r="R231" s="45"/>
      <c r="S231" s="46">
        <v>21.52</v>
      </c>
      <c r="U231" s="48">
        <v>5.0650557620817847E-2</v>
      </c>
      <c r="V231" s="49">
        <v>5.9055119999999996E-2</v>
      </c>
      <c r="W231" s="48">
        <v>-7.2407840000000001E-2</v>
      </c>
      <c r="X231" s="49">
        <v>0.1080739</v>
      </c>
      <c r="Y231" s="48">
        <v>6.395387000000001E-2</v>
      </c>
    </row>
    <row r="232" spans="1:30">
      <c r="A232" s="34" t="s">
        <v>246</v>
      </c>
      <c r="B232" s="35" t="s">
        <v>350</v>
      </c>
      <c r="C232" s="36" t="s">
        <v>985</v>
      </c>
      <c r="D232" s="37"/>
      <c r="E232" s="14"/>
      <c r="F232" s="38">
        <v>0.85</v>
      </c>
      <c r="G232" s="39">
        <v>57.668996489999998</v>
      </c>
      <c r="H232" s="40">
        <v>1.0117997299999892</v>
      </c>
      <c r="I232" s="39">
        <v>-0.54323072999999999</v>
      </c>
      <c r="J232" s="40">
        <v>57.547905449999995</v>
      </c>
      <c r="K232" s="39">
        <v>1.0099393299999908</v>
      </c>
      <c r="L232" s="40">
        <v>-0.54181868999999994</v>
      </c>
      <c r="M232" s="41">
        <v>1338795.2300000002</v>
      </c>
      <c r="N232" s="42">
        <v>159094</v>
      </c>
      <c r="O232" s="41">
        <v>104</v>
      </c>
      <c r="P232" s="43">
        <v>2.3215164325464759E-2</v>
      </c>
      <c r="Q232" s="44">
        <v>3.9643382706506221E-3</v>
      </c>
      <c r="R232" s="45"/>
      <c r="S232" s="46">
        <v>8.61</v>
      </c>
      <c r="U232" s="48">
        <v>3.9865505226480837E-2</v>
      </c>
      <c r="V232" s="49">
        <v>3.3596189999999998E-2</v>
      </c>
      <c r="W232" s="48">
        <v>-6.3217930000000006E-2</v>
      </c>
      <c r="X232" s="49">
        <v>9.3147889999999997E-2</v>
      </c>
      <c r="Y232" s="48">
        <v>5.3968480000000006E-2</v>
      </c>
    </row>
    <row r="233" spans="1:30">
      <c r="A233" s="34" t="s">
        <v>247</v>
      </c>
      <c r="B233" s="35" t="s">
        <v>775</v>
      </c>
      <c r="C233" s="36" t="s">
        <v>986</v>
      </c>
      <c r="D233" s="37"/>
      <c r="E233" s="14"/>
      <c r="F233" s="38">
        <v>0.4</v>
      </c>
      <c r="G233" s="39">
        <v>518.36401122000007</v>
      </c>
      <c r="H233" s="40">
        <v>24.204000569999994</v>
      </c>
      <c r="I233" s="39">
        <v>-2.2440000000000002</v>
      </c>
      <c r="J233" s="40">
        <v>514.23238086000003</v>
      </c>
      <c r="K233" s="39">
        <v>23.992901459999977</v>
      </c>
      <c r="L233" s="40">
        <v>-2.2452678600000002</v>
      </c>
      <c r="M233" s="41">
        <v>17225401.66</v>
      </c>
      <c r="N233" s="42">
        <v>1569909</v>
      </c>
      <c r="O233" s="41">
        <v>1296</v>
      </c>
      <c r="P233" s="43">
        <v>3.3230319403268385E-2</v>
      </c>
      <c r="Q233" s="44">
        <v>1.4388896029897404E-3</v>
      </c>
      <c r="R233" s="45"/>
      <c r="S233" s="46">
        <v>11.22</v>
      </c>
      <c r="U233" s="48">
        <v>6.7639661319073077E-2</v>
      </c>
      <c r="V233" s="49">
        <v>5.352113E-2</v>
      </c>
      <c r="W233" s="48">
        <v>-9.8743300000000006E-2</v>
      </c>
      <c r="X233" s="49">
        <v>0.1097019</v>
      </c>
      <c r="Y233" s="48">
        <v>4.7219209999999998E-2</v>
      </c>
    </row>
    <row r="234" spans="1:30">
      <c r="A234" s="34" t="s">
        <v>248</v>
      </c>
      <c r="B234" s="35" t="s">
        <v>775</v>
      </c>
      <c r="C234" s="36" t="s">
        <v>987</v>
      </c>
      <c r="D234" s="37"/>
      <c r="E234" s="14"/>
      <c r="F234" s="38">
        <v>0.23</v>
      </c>
      <c r="G234" s="39">
        <v>2340.0990679499996</v>
      </c>
      <c r="H234" s="40">
        <v>110.6765726500001</v>
      </c>
      <c r="I234" s="39">
        <v>11.262377769999999</v>
      </c>
      <c r="J234" s="40">
        <v>2335.3363258499999</v>
      </c>
      <c r="K234" s="39">
        <v>110.63548759999991</v>
      </c>
      <c r="L234" s="40">
        <v>11.431840399999999</v>
      </c>
      <c r="M234" s="41">
        <v>91336985.229999974</v>
      </c>
      <c r="N234" s="42">
        <v>1188222</v>
      </c>
      <c r="O234" s="41">
        <v>9121</v>
      </c>
      <c r="P234" s="43">
        <v>3.9031247215535213E-2</v>
      </c>
      <c r="Q234" s="44">
        <v>6.5771084517195297E-4</v>
      </c>
      <c r="R234" s="45"/>
      <c r="S234" s="46">
        <v>78.709999999999994</v>
      </c>
      <c r="U234" s="48">
        <v>4.5792224622030239E-2</v>
      </c>
      <c r="V234" s="49">
        <v>5.5969530000000003E-2</v>
      </c>
      <c r="W234" s="48">
        <v>-0.1014034</v>
      </c>
      <c r="X234" s="49">
        <v>0.10927490000000001</v>
      </c>
      <c r="Y234" s="48">
        <v>5.2775839999999997E-2</v>
      </c>
    </row>
    <row r="235" spans="1:30">
      <c r="A235" s="50" t="s">
        <v>249</v>
      </c>
      <c r="B235" s="51"/>
      <c r="C235" s="52"/>
      <c r="D235" s="52"/>
      <c r="E235" s="14"/>
      <c r="F235" s="53"/>
      <c r="G235" s="54"/>
      <c r="H235" s="54"/>
      <c r="I235" s="54"/>
      <c r="J235" s="54"/>
      <c r="K235" s="54"/>
      <c r="L235" s="54"/>
      <c r="M235" s="54"/>
      <c r="N235" s="54"/>
      <c r="O235" s="54"/>
      <c r="P235" s="54"/>
      <c r="Q235" s="54"/>
      <c r="R235" s="55"/>
      <c r="S235" s="54"/>
      <c r="T235" s="55"/>
      <c r="U235" s="54"/>
      <c r="V235" s="54"/>
      <c r="W235" s="54"/>
      <c r="X235" s="54"/>
      <c r="Y235" s="54"/>
    </row>
    <row r="236" spans="1:30">
      <c r="A236" s="34" t="s">
        <v>250</v>
      </c>
      <c r="B236" s="35" t="s">
        <v>775</v>
      </c>
      <c r="C236" s="36" t="s">
        <v>988</v>
      </c>
      <c r="D236" s="37"/>
      <c r="E236" s="14"/>
      <c r="F236" s="38">
        <v>0.5</v>
      </c>
      <c r="G236" s="39">
        <v>420.12412584000003</v>
      </c>
      <c r="H236" s="40">
        <v>11.818473120000064</v>
      </c>
      <c r="I236" s="39">
        <v>-2.9265000000000003</v>
      </c>
      <c r="J236" s="40">
        <v>419.87402715000002</v>
      </c>
      <c r="K236" s="39">
        <v>11.809756200000047</v>
      </c>
      <c r="L236" s="40">
        <v>-2.9265000000000003</v>
      </c>
      <c r="M236" s="41">
        <v>12370001.134999996</v>
      </c>
      <c r="N236" s="42">
        <v>644874</v>
      </c>
      <c r="O236" s="41">
        <v>1247</v>
      </c>
      <c r="P236" s="43">
        <v>2.9443681936302282E-2</v>
      </c>
      <c r="Q236" s="44">
        <v>1.2585291118840344E-3</v>
      </c>
      <c r="R236" s="45"/>
      <c r="S236" s="46">
        <v>19.53</v>
      </c>
      <c r="U236" s="48">
        <v>6.3454992319508449E-2</v>
      </c>
      <c r="V236" s="49">
        <v>3.6074269999999999E-2</v>
      </c>
      <c r="W236" s="48">
        <v>-0.14736929999999998</v>
      </c>
      <c r="X236" s="49">
        <v>4.0952710000000003E-2</v>
      </c>
      <c r="Y236" s="48">
        <v>2.8477909999999999E-2</v>
      </c>
    </row>
    <row r="237" spans="1:30">
      <c r="A237" s="34" t="s">
        <v>251</v>
      </c>
      <c r="B237" s="35" t="s">
        <v>350</v>
      </c>
      <c r="C237" s="36" t="s">
        <v>989</v>
      </c>
      <c r="D237" s="37"/>
      <c r="E237" s="14"/>
      <c r="F237" s="38">
        <v>1.5</v>
      </c>
      <c r="G237" s="39">
        <v>11.106476599999999</v>
      </c>
      <c r="H237" s="40">
        <v>0.12411484999999962</v>
      </c>
      <c r="I237" s="39">
        <v>-2.2316639999999999E-2</v>
      </c>
      <c r="J237" s="40">
        <v>1.1167166399999999</v>
      </c>
      <c r="K237" s="39">
        <v>1.7299139999999897E-2</v>
      </c>
      <c r="L237" s="40">
        <v>2.6402400000000003E-3</v>
      </c>
      <c r="M237" s="41">
        <v>5278.8050000000003</v>
      </c>
      <c r="N237" s="42">
        <v>6973</v>
      </c>
      <c r="O237" s="41">
        <v>11</v>
      </c>
      <c r="P237" s="43">
        <v>4.7529069660129662E-4</v>
      </c>
      <c r="Q237" s="44">
        <v>1.3199650915151281E-2</v>
      </c>
      <c r="R237" s="45"/>
      <c r="S237" s="46">
        <v>0.76</v>
      </c>
      <c r="U237" s="48">
        <v>0</v>
      </c>
      <c r="V237" s="49">
        <v>1.3333330000000001E-2</v>
      </c>
      <c r="W237" s="48" t="s">
        <v>333</v>
      </c>
      <c r="X237" s="49" t="s">
        <v>333</v>
      </c>
      <c r="Y237" s="48" t="s">
        <v>333</v>
      </c>
    </row>
    <row r="238" spans="1:30">
      <c r="A238" s="34" t="s">
        <v>252</v>
      </c>
      <c r="B238" s="35" t="s">
        <v>350</v>
      </c>
      <c r="C238" s="36" t="s">
        <v>990</v>
      </c>
      <c r="D238" s="37"/>
      <c r="E238" s="14"/>
      <c r="F238" s="38">
        <v>0.8</v>
      </c>
      <c r="G238" s="39">
        <v>1295.22386538</v>
      </c>
      <c r="H238" s="40">
        <v>29.048107400000095</v>
      </c>
      <c r="I238" s="39">
        <v>8.0152874999999995</v>
      </c>
      <c r="J238" s="40">
        <v>100.68099057000001</v>
      </c>
      <c r="K238" s="39">
        <v>3.7807904950000197</v>
      </c>
      <c r="L238" s="40">
        <v>2.17115262</v>
      </c>
      <c r="M238" s="41">
        <v>2686720.5825000005</v>
      </c>
      <c r="N238" s="42">
        <v>1771692</v>
      </c>
      <c r="O238" s="41">
        <v>345</v>
      </c>
      <c r="P238" s="43">
        <v>2.0743291212533019E-3</v>
      </c>
      <c r="Q238" s="44">
        <v>5.5267355729927249E-3</v>
      </c>
      <c r="R238" s="45"/>
      <c r="S238" s="46">
        <v>1.53</v>
      </c>
      <c r="U238" s="48">
        <v>4.3822875816993463E-2</v>
      </c>
      <c r="V238" s="49">
        <v>2.3565200000000001E-2</v>
      </c>
      <c r="W238" s="48">
        <v>-0.22613179999999999</v>
      </c>
      <c r="X238" s="49" t="s">
        <v>333</v>
      </c>
      <c r="Y238" s="48" t="s">
        <v>333</v>
      </c>
    </row>
    <row r="239" spans="1:30">
      <c r="A239" s="34" t="s">
        <v>253</v>
      </c>
      <c r="B239" s="35" t="s">
        <v>775</v>
      </c>
      <c r="C239" s="36" t="s">
        <v>991</v>
      </c>
      <c r="D239" s="37"/>
      <c r="E239" s="14"/>
      <c r="F239" s="38">
        <v>0.43</v>
      </c>
      <c r="G239" s="39">
        <v>231.35309197000001</v>
      </c>
      <c r="H239" s="40">
        <v>7.8109442899999912</v>
      </c>
      <c r="I239" s="39">
        <v>5.62221569</v>
      </c>
      <c r="J239" s="40">
        <v>231.34161323000001</v>
      </c>
      <c r="K239" s="39">
        <v>7.8108329900000095</v>
      </c>
      <c r="L239" s="40">
        <v>5.62221569</v>
      </c>
      <c r="M239" s="41">
        <v>7989843.2999999989</v>
      </c>
      <c r="N239" s="42">
        <v>520840</v>
      </c>
      <c r="O239" s="41">
        <v>986</v>
      </c>
      <c r="P239" s="43">
        <v>3.4535277795362501E-2</v>
      </c>
      <c r="Q239" s="44">
        <v>3.3226374355245004E-3</v>
      </c>
      <c r="R239" s="45"/>
      <c r="S239" s="46">
        <v>15.47</v>
      </c>
      <c r="U239" s="48">
        <v>4.3956043956043959E-2</v>
      </c>
      <c r="V239" s="49">
        <v>2.097448E-2</v>
      </c>
      <c r="W239" s="48">
        <v>-0.21864699999999998</v>
      </c>
      <c r="X239" s="49">
        <v>3.6053179999999997E-2</v>
      </c>
      <c r="Y239" s="48" t="s">
        <v>333</v>
      </c>
    </row>
    <row r="240" spans="1:30">
      <c r="A240" s="50" t="s">
        <v>254</v>
      </c>
      <c r="B240" s="51"/>
      <c r="C240" s="52"/>
      <c r="D240" s="52"/>
      <c r="E240" s="14"/>
      <c r="F240" s="53"/>
      <c r="G240" s="54"/>
      <c r="H240" s="54"/>
      <c r="I240" s="54"/>
      <c r="J240" s="54"/>
      <c r="K240" s="54"/>
      <c r="L240" s="54"/>
      <c r="M240" s="54"/>
      <c r="N240" s="54"/>
      <c r="O240" s="54"/>
      <c r="P240" s="54"/>
      <c r="Q240" s="54"/>
      <c r="R240" s="55"/>
      <c r="S240" s="54"/>
      <c r="T240" s="55"/>
      <c r="U240" s="54"/>
      <c r="V240" s="54"/>
      <c r="W240" s="54"/>
      <c r="X240" s="54"/>
      <c r="Y240" s="54"/>
    </row>
    <row r="241" spans="1:25">
      <c r="A241" s="34" t="s">
        <v>255</v>
      </c>
      <c r="B241" s="35" t="s">
        <v>775</v>
      </c>
      <c r="C241" s="36" t="s">
        <v>992</v>
      </c>
      <c r="D241" s="37"/>
      <c r="E241" s="14"/>
      <c r="F241" s="38">
        <v>0.22</v>
      </c>
      <c r="G241" s="39">
        <v>424.46983664999999</v>
      </c>
      <c r="H241" s="40">
        <v>6.6182870099999906</v>
      </c>
      <c r="I241" s="39">
        <v>7.0027834900000006</v>
      </c>
      <c r="J241" s="40">
        <v>424.41142330000002</v>
      </c>
      <c r="K241" s="39">
        <v>6.6183408100000021</v>
      </c>
      <c r="L241" s="40">
        <v>7.0027834900000006</v>
      </c>
      <c r="M241" s="41">
        <v>39640754.659999982</v>
      </c>
      <c r="N241" s="42">
        <v>915016</v>
      </c>
      <c r="O241" s="41">
        <v>1494</v>
      </c>
      <c r="P241" s="43">
        <v>9.3388861203549042E-2</v>
      </c>
      <c r="Q241" s="44">
        <v>8.9344344811299425E-4</v>
      </c>
      <c r="R241" s="45"/>
      <c r="S241" s="46">
        <v>43.43</v>
      </c>
      <c r="U241" s="48">
        <v>2.8441215749481927E-2</v>
      </c>
      <c r="V241" s="49">
        <v>1.798605E-3</v>
      </c>
      <c r="W241" s="48">
        <v>1.6105169999999999E-2</v>
      </c>
      <c r="X241" s="49">
        <v>-3.8965149999999997E-2</v>
      </c>
      <c r="Y241" s="48" t="s">
        <v>333</v>
      </c>
    </row>
    <row r="242" spans="1:25">
      <c r="A242" s="34" t="s">
        <v>256</v>
      </c>
      <c r="B242" s="35" t="s">
        <v>775</v>
      </c>
      <c r="C242" s="36" t="s">
        <v>993</v>
      </c>
      <c r="D242" s="37"/>
      <c r="E242" s="14"/>
      <c r="F242" s="38">
        <v>0.35</v>
      </c>
      <c r="G242" s="39">
        <v>261.15353472000004</v>
      </c>
      <c r="H242" s="40">
        <v>8.2813003800000544</v>
      </c>
      <c r="I242" s="39">
        <v>5.9566322400000002</v>
      </c>
      <c r="J242" s="40">
        <v>261.10413472000005</v>
      </c>
      <c r="K242" s="39">
        <v>8.2808503800000555</v>
      </c>
      <c r="L242" s="40">
        <v>5.9566322400000002</v>
      </c>
      <c r="M242" s="41">
        <v>11392988.295</v>
      </c>
      <c r="N242" s="42">
        <v>1160758</v>
      </c>
      <c r="O242" s="41">
        <v>710</v>
      </c>
      <c r="P242" s="43">
        <v>4.3625633125031892E-2</v>
      </c>
      <c r="Q242" s="44">
        <v>2.1886567550473803E-3</v>
      </c>
      <c r="R242" s="45"/>
      <c r="S242" s="46">
        <v>9.8800000000000008</v>
      </c>
      <c r="U242" s="48">
        <v>3.8759817813765175E-2</v>
      </c>
      <c r="V242" s="49">
        <v>1.4856970000000001E-2</v>
      </c>
      <c r="W242" s="48">
        <v>2.7791450000000002E-2</v>
      </c>
      <c r="X242" s="49" t="s">
        <v>333</v>
      </c>
      <c r="Y242" s="48" t="s">
        <v>333</v>
      </c>
    </row>
    <row r="243" spans="1:25">
      <c r="A243" s="34" t="s">
        <v>257</v>
      </c>
      <c r="B243" s="35" t="s">
        <v>350</v>
      </c>
      <c r="C243" s="36" t="s">
        <v>994</v>
      </c>
      <c r="D243" s="37"/>
      <c r="E243" s="14"/>
      <c r="F243" s="38">
        <v>0.42</v>
      </c>
      <c r="G243" s="39">
        <v>305.77189943999997</v>
      </c>
      <c r="H243" s="40">
        <v>8.6754345600000029</v>
      </c>
      <c r="I243" s="39">
        <v>8.42826612</v>
      </c>
      <c r="J243" s="40">
        <v>305.67378275999999</v>
      </c>
      <c r="K243" s="39">
        <v>8.6753049200000163</v>
      </c>
      <c r="L243" s="40">
        <v>8.4282179999999993</v>
      </c>
      <c r="M243" s="41">
        <v>14922360.340000002</v>
      </c>
      <c r="N243" s="42">
        <v>620083</v>
      </c>
      <c r="O243" s="41">
        <v>666</v>
      </c>
      <c r="P243" s="43">
        <v>4.8802261971519517E-2</v>
      </c>
      <c r="Q243" s="44">
        <v>1.5005171145729688E-3</v>
      </c>
      <c r="R243" s="45"/>
      <c r="S243" s="46">
        <v>24.08</v>
      </c>
      <c r="U243" s="48">
        <v>2.0208679401993359E-2</v>
      </c>
      <c r="V243" s="49">
        <v>3.2185910000000002E-3</v>
      </c>
      <c r="W243" s="48">
        <v>2.4331429999999998E-2</v>
      </c>
      <c r="X243" s="49">
        <v>-2.0080830000000001E-2</v>
      </c>
      <c r="Y243" s="48" t="s">
        <v>333</v>
      </c>
    </row>
    <row r="244" spans="1:25">
      <c r="A244" s="34" t="s">
        <v>258</v>
      </c>
      <c r="B244" s="35" t="s">
        <v>775</v>
      </c>
      <c r="C244" s="36" t="s">
        <v>995</v>
      </c>
      <c r="D244" s="37"/>
      <c r="E244" s="14"/>
      <c r="F244" s="38">
        <v>0.24</v>
      </c>
      <c r="G244" s="39">
        <v>39.793371749999999</v>
      </c>
      <c r="H244" s="40">
        <v>0</v>
      </c>
      <c r="I244" s="39">
        <v>0</v>
      </c>
      <c r="J244" s="40">
        <v>39.748202999999997</v>
      </c>
      <c r="K244" s="39">
        <v>-2.97E-3</v>
      </c>
      <c r="L244" s="40">
        <v>-2.97E-3</v>
      </c>
      <c r="M244" s="41">
        <v>3053067.7100000004</v>
      </c>
      <c r="N244" s="42">
        <v>122342</v>
      </c>
      <c r="O244" s="41">
        <v>198</v>
      </c>
      <c r="P244" s="43">
        <v>7.6723021340859371E-2</v>
      </c>
      <c r="Q244" s="44">
        <v>1.2415461719304647E-3</v>
      </c>
      <c r="R244" s="45"/>
      <c r="S244" s="46">
        <v>24.78</v>
      </c>
      <c r="U244" s="48">
        <v>5.0569814366424526E-3</v>
      </c>
      <c r="V244" s="49">
        <v>1.212121E-3</v>
      </c>
      <c r="W244" s="48">
        <v>1.6857759999999999E-2</v>
      </c>
      <c r="X244" s="49">
        <v>-2.968838E-2</v>
      </c>
      <c r="Y244" s="48">
        <v>1.0608679999999999E-2</v>
      </c>
    </row>
    <row r="245" spans="1:25">
      <c r="A245" s="34" t="s">
        <v>259</v>
      </c>
      <c r="B245" s="35" t="s">
        <v>775</v>
      </c>
      <c r="C245" s="36" t="s">
        <v>996</v>
      </c>
      <c r="D245" s="37"/>
      <c r="E245" s="14"/>
      <c r="F245" s="38">
        <v>0.25</v>
      </c>
      <c r="G245" s="39">
        <v>513.49294049999992</v>
      </c>
      <c r="H245" s="40">
        <v>1.7109262399999499</v>
      </c>
      <c r="I245" s="39">
        <v>1.9367788499999998</v>
      </c>
      <c r="J245" s="40">
        <v>511.60707884999994</v>
      </c>
      <c r="K245" s="39">
        <v>1.7084278299999833</v>
      </c>
      <c r="L245" s="40">
        <v>1.9334492999999997</v>
      </c>
      <c r="M245" s="41">
        <v>17454493.154999997</v>
      </c>
      <c r="N245" s="42">
        <v>772106</v>
      </c>
      <c r="O245" s="41">
        <v>1266</v>
      </c>
      <c r="P245" s="43">
        <v>3.399169059267719E-2</v>
      </c>
      <c r="Q245" s="44">
        <v>1.7496939647247557E-3</v>
      </c>
      <c r="R245" s="45"/>
      <c r="S245" s="46">
        <v>22.65</v>
      </c>
      <c r="U245" s="48">
        <v>4.1694348785871964E-2</v>
      </c>
      <c r="V245" s="49">
        <v>5.7266560000000001E-3</v>
      </c>
      <c r="W245" s="48">
        <v>3.6670500000000002E-2</v>
      </c>
      <c r="X245" s="49">
        <v>-9.7180080000000002E-3</v>
      </c>
      <c r="Y245" s="48" t="s">
        <v>333</v>
      </c>
    </row>
    <row r="246" spans="1:25">
      <c r="A246" s="34" t="s">
        <v>260</v>
      </c>
      <c r="B246" s="35" t="s">
        <v>775</v>
      </c>
      <c r="C246" s="36" t="s">
        <v>997</v>
      </c>
      <c r="D246" s="37"/>
      <c r="E246" s="14"/>
      <c r="F246" s="38">
        <v>0.22</v>
      </c>
      <c r="G246" s="39">
        <v>603.34116935999998</v>
      </c>
      <c r="H246" s="40">
        <v>30.036606490000011</v>
      </c>
      <c r="I246" s="39">
        <v>28.88214704</v>
      </c>
      <c r="J246" s="40">
        <v>603.00618503999999</v>
      </c>
      <c r="K246" s="39">
        <v>30.035933289999964</v>
      </c>
      <c r="L246" s="40">
        <v>28.88214704</v>
      </c>
      <c r="M246" s="41">
        <v>54492142.679999985</v>
      </c>
      <c r="N246" s="42">
        <v>2195501</v>
      </c>
      <c r="O246" s="41">
        <v>1276</v>
      </c>
      <c r="P246" s="43">
        <v>9.0317295499332581E-2</v>
      </c>
      <c r="Q246" s="44">
        <v>9.1447524322497422E-4</v>
      </c>
      <c r="R246" s="45"/>
      <c r="S246" s="46">
        <v>24.88</v>
      </c>
      <c r="U246" s="48">
        <v>2.7733118971061094E-2</v>
      </c>
      <c r="V246" s="49">
        <v>5.2486040000000005E-3</v>
      </c>
      <c r="W246" s="48">
        <v>2.9759359999999999E-2</v>
      </c>
      <c r="X246" s="49">
        <v>1.4800530000000001E-2</v>
      </c>
      <c r="Y246" s="48">
        <v>1.6554019999999999E-2</v>
      </c>
    </row>
    <row r="247" spans="1:25">
      <c r="A247" s="34" t="s">
        <v>261</v>
      </c>
      <c r="B247" s="35" t="s">
        <v>775</v>
      </c>
      <c r="C247" s="36" t="s">
        <v>998</v>
      </c>
      <c r="D247" s="37"/>
      <c r="E247" s="14"/>
      <c r="F247" s="38">
        <v>0.22</v>
      </c>
      <c r="G247" s="39">
        <v>31.41842432</v>
      </c>
      <c r="H247" s="40">
        <v>0.70961992000000174</v>
      </c>
      <c r="I247" s="39">
        <v>0.73485312000000003</v>
      </c>
      <c r="J247" s="40">
        <v>31.414533120000002</v>
      </c>
      <c r="K247" s="39">
        <v>0.70962312000000105</v>
      </c>
      <c r="L247" s="40">
        <v>0.73485312000000003</v>
      </c>
      <c r="M247" s="41">
        <v>4832926.8100000005</v>
      </c>
      <c r="N247" s="42">
        <v>197773</v>
      </c>
      <c r="O247" s="41">
        <v>169</v>
      </c>
      <c r="P247" s="43">
        <v>0.15382460815908927</v>
      </c>
      <c r="Q247" s="44">
        <v>1.1056062591612915E-3</v>
      </c>
      <c r="R247" s="45"/>
      <c r="S247" s="46">
        <v>24.32</v>
      </c>
      <c r="U247" s="48">
        <v>1.0682442434210526E-2</v>
      </c>
      <c r="V247" s="49">
        <v>8.230453E-4</v>
      </c>
      <c r="W247" s="48">
        <v>1.4450540000000001E-2</v>
      </c>
      <c r="X247" s="49">
        <v>-3.4627579999999998E-2</v>
      </c>
      <c r="Y247" s="48">
        <v>9.0454730000000001E-3</v>
      </c>
    </row>
    <row r="248" spans="1:25">
      <c r="A248" s="34" t="s">
        <v>262</v>
      </c>
      <c r="B248" s="35" t="s">
        <v>350</v>
      </c>
      <c r="C248" s="36" t="s">
        <v>999</v>
      </c>
      <c r="D248" s="37"/>
      <c r="E248" s="14"/>
      <c r="F248" s="38">
        <v>0.55000000000000004</v>
      </c>
      <c r="G248" s="39">
        <v>1971.5751302799999</v>
      </c>
      <c r="H248" s="40">
        <v>13.100379039999963</v>
      </c>
      <c r="I248" s="39">
        <v>3.3275509400000001</v>
      </c>
      <c r="J248" s="40">
        <v>1969.0228887799999</v>
      </c>
      <c r="K248" s="39">
        <v>10.86450901999998</v>
      </c>
      <c r="L248" s="40">
        <v>1.0932596200000002</v>
      </c>
      <c r="M248" s="41">
        <v>67739235.665000007</v>
      </c>
      <c r="N248" s="42">
        <v>6763238</v>
      </c>
      <c r="O248" s="41">
        <v>3948</v>
      </c>
      <c r="P248" s="43">
        <v>3.4357927641022634E-2</v>
      </c>
      <c r="Q248" s="44">
        <v>1.3666234467585611E-3</v>
      </c>
      <c r="R248" s="45"/>
      <c r="S248" s="46">
        <v>10.07</v>
      </c>
      <c r="U248" s="48">
        <v>3.9885600794438925E-2</v>
      </c>
      <c r="V248" s="49">
        <v>1.0586079999999999E-2</v>
      </c>
      <c r="W248" s="48">
        <v>3.1891470000000005E-2</v>
      </c>
      <c r="X248" s="49">
        <v>4.6138289999999998E-2</v>
      </c>
      <c r="Y248" s="48">
        <v>4.3970760000000005E-2</v>
      </c>
    </row>
    <row r="249" spans="1:25">
      <c r="A249" s="34" t="s">
        <v>263</v>
      </c>
      <c r="B249" s="35" t="s">
        <v>775</v>
      </c>
      <c r="C249" s="36" t="s">
        <v>1000</v>
      </c>
      <c r="D249" s="37"/>
      <c r="E249" s="14"/>
      <c r="F249" s="38">
        <v>0.28999999999999998</v>
      </c>
      <c r="G249" s="39">
        <v>3.7032749099999998</v>
      </c>
      <c r="H249" s="40">
        <v>1.1922350000000094E-2</v>
      </c>
      <c r="I249" s="39">
        <v>7.1703000000000001E-4</v>
      </c>
      <c r="J249" s="40">
        <v>3.7032749099999998</v>
      </c>
      <c r="K249" s="39">
        <v>1.1922350000000094E-2</v>
      </c>
      <c r="L249" s="40">
        <v>7.1703000000000001E-4</v>
      </c>
      <c r="M249" s="41">
        <v>265435.52999999997</v>
      </c>
      <c r="N249" s="42">
        <v>11497</v>
      </c>
      <c r="O249" s="41">
        <v>14</v>
      </c>
      <c r="P249" s="43">
        <v>7.1675891326145158E-2</v>
      </c>
      <c r="Q249" s="44">
        <v>3.387214170137307E-3</v>
      </c>
      <c r="R249" s="45"/>
      <c r="S249" s="46">
        <v>23.13</v>
      </c>
      <c r="U249" s="48">
        <v>1.9279204496325121E-2</v>
      </c>
      <c r="V249" s="49">
        <v>9.23036E-3</v>
      </c>
      <c r="W249" s="48" t="s">
        <v>333</v>
      </c>
      <c r="X249" s="49" t="s">
        <v>333</v>
      </c>
      <c r="Y249" s="48" t="s">
        <v>333</v>
      </c>
    </row>
    <row r="250" spans="1:25">
      <c r="A250" s="34" t="s">
        <v>264</v>
      </c>
      <c r="B250" s="35" t="s">
        <v>775</v>
      </c>
      <c r="C250" s="36" t="s">
        <v>1001</v>
      </c>
      <c r="D250" s="37"/>
      <c r="E250" s="14"/>
      <c r="F250" s="38">
        <v>0.1</v>
      </c>
      <c r="G250" s="39">
        <v>1794.71502336</v>
      </c>
      <c r="H250" s="40">
        <v>41.347527420000077</v>
      </c>
      <c r="I250" s="39">
        <v>46.465354320000003</v>
      </c>
      <c r="J250" s="40">
        <v>1793.6003484</v>
      </c>
      <c r="K250" s="39">
        <v>41.144716620000125</v>
      </c>
      <c r="L250" s="40">
        <v>46.259881920000005</v>
      </c>
      <c r="M250" s="41">
        <v>94381517.284999996</v>
      </c>
      <c r="N250" s="42">
        <v>919315</v>
      </c>
      <c r="O250" s="41">
        <v>5905</v>
      </c>
      <c r="P250" s="43">
        <v>5.2588581505437201E-2</v>
      </c>
      <c r="Q250" s="44">
        <v>5.4238386549237093E-4</v>
      </c>
      <c r="R250" s="45"/>
      <c r="S250" s="46">
        <v>102.48</v>
      </c>
      <c r="U250" s="48">
        <v>1.3182045277127245E-2</v>
      </c>
      <c r="V250" s="49">
        <v>5.9767380000000001E-4</v>
      </c>
      <c r="W250" s="48">
        <v>2.0646810000000002E-2</v>
      </c>
      <c r="X250" s="49">
        <v>-2.5253459999999998E-2</v>
      </c>
      <c r="Y250" s="48">
        <v>1.1759449999999999E-2</v>
      </c>
    </row>
    <row r="251" spans="1:25">
      <c r="A251" s="34" t="s">
        <v>265</v>
      </c>
      <c r="B251" s="35" t="s">
        <v>775</v>
      </c>
      <c r="C251" s="36" t="s">
        <v>1002</v>
      </c>
      <c r="D251" s="37"/>
      <c r="E251" s="14"/>
      <c r="F251" s="38">
        <v>0.15</v>
      </c>
      <c r="G251" s="39">
        <v>101.37339914</v>
      </c>
      <c r="H251" s="40">
        <v>30.438967640000001</v>
      </c>
      <c r="I251" s="39">
        <v>30.401160140000002</v>
      </c>
      <c r="J251" s="40">
        <v>101.37339914</v>
      </c>
      <c r="K251" s="39">
        <v>30.438967640000001</v>
      </c>
      <c r="L251" s="40">
        <v>30.401160140000002</v>
      </c>
      <c r="M251" s="41">
        <v>31070170.151784986</v>
      </c>
      <c r="N251" s="42">
        <v>330996</v>
      </c>
      <c r="O251" s="41">
        <v>163</v>
      </c>
      <c r="P251" s="43">
        <v>0.30649233837839507</v>
      </c>
      <c r="Q251" s="44">
        <v>1.5615562785512137E-3</v>
      </c>
      <c r="R251" s="45"/>
      <c r="S251" s="46">
        <v>93.86</v>
      </c>
      <c r="U251" s="48">
        <v>1.9044118900490091E-2</v>
      </c>
      <c r="V251" s="49">
        <v>4.1253210000000004E-3</v>
      </c>
      <c r="W251" s="48">
        <v>2.8674369999999998E-2</v>
      </c>
      <c r="X251" s="49" t="s">
        <v>333</v>
      </c>
      <c r="Y251" s="48" t="s">
        <v>333</v>
      </c>
    </row>
    <row r="252" spans="1:25">
      <c r="A252" s="34" t="s">
        <v>266</v>
      </c>
      <c r="B252" s="35" t="s">
        <v>775</v>
      </c>
      <c r="C252" s="36" t="s">
        <v>1003</v>
      </c>
      <c r="D252" s="37"/>
      <c r="E252" s="14"/>
      <c r="F252" s="38">
        <v>0.18</v>
      </c>
      <c r="G252" s="39">
        <v>569.77028385000006</v>
      </c>
      <c r="H252" s="40">
        <v>2.3791133500000239</v>
      </c>
      <c r="I252" s="39">
        <v>3.8104509500000003</v>
      </c>
      <c r="J252" s="40">
        <v>569.73687992999999</v>
      </c>
      <c r="K252" s="39">
        <v>2.3791978299999239</v>
      </c>
      <c r="L252" s="40">
        <v>3.8104509500000003</v>
      </c>
      <c r="M252" s="41">
        <v>16786453.409299999</v>
      </c>
      <c r="N252" s="42">
        <v>132558</v>
      </c>
      <c r="O252" s="41">
        <v>1017</v>
      </c>
      <c r="P252" s="43">
        <v>2.9461791681854838E-2</v>
      </c>
      <c r="Q252" s="44">
        <v>1.6982945947160426E-3</v>
      </c>
      <c r="R252" s="45"/>
      <c r="S252" s="46">
        <v>126.53</v>
      </c>
      <c r="U252" s="48">
        <v>6.206219868805817E-3</v>
      </c>
      <c r="V252" s="49">
        <v>-1.8027480000000001E-3</v>
      </c>
      <c r="W252" s="48">
        <v>3.9258639999999997E-2</v>
      </c>
      <c r="X252" s="49">
        <v>1.497476E-2</v>
      </c>
      <c r="Y252" s="48">
        <v>2.7567609999999999E-2</v>
      </c>
    </row>
    <row r="253" spans="1:25">
      <c r="A253" s="34" t="s">
        <v>267</v>
      </c>
      <c r="B253" s="35" t="s">
        <v>775</v>
      </c>
      <c r="C253" s="36" t="s">
        <v>1004</v>
      </c>
      <c r="D253" s="37"/>
      <c r="E253" s="14"/>
      <c r="F253" s="38">
        <v>0.18</v>
      </c>
      <c r="G253" s="39">
        <v>450.24852348000002</v>
      </c>
      <c r="H253" s="40">
        <v>-11.038433040000022</v>
      </c>
      <c r="I253" s="39">
        <v>-8.9754323399999993</v>
      </c>
      <c r="J253" s="40">
        <v>452.25192348000002</v>
      </c>
      <c r="K253" s="39">
        <v>-9.0350330400000214</v>
      </c>
      <c r="L253" s="40">
        <v>-6.9720323400000002</v>
      </c>
      <c r="M253" s="41">
        <v>25572423.005000003</v>
      </c>
      <c r="N253" s="42">
        <v>254415</v>
      </c>
      <c r="O253" s="41">
        <v>845</v>
      </c>
      <c r="P253" s="43">
        <v>5.6796239568647752E-2</v>
      </c>
      <c r="Q253" s="44">
        <v>5.1900549100198669E-4</v>
      </c>
      <c r="R253" s="45"/>
      <c r="S253" s="46">
        <v>100.17</v>
      </c>
      <c r="U253" s="48">
        <v>8.666317260656883E-3</v>
      </c>
      <c r="V253" s="49">
        <v>-2.5495230000000002E-3</v>
      </c>
      <c r="W253" s="48">
        <v>1.902235E-2</v>
      </c>
      <c r="X253" s="49">
        <v>-3.1535010000000002E-2</v>
      </c>
      <c r="Y253" s="48">
        <v>1.114266E-2</v>
      </c>
    </row>
    <row r="254" spans="1:25">
      <c r="A254" s="34" t="s">
        <v>268</v>
      </c>
      <c r="B254" s="35" t="s">
        <v>775</v>
      </c>
      <c r="C254" s="36" t="s">
        <v>1005</v>
      </c>
      <c r="D254" s="37"/>
      <c r="E254" s="14"/>
      <c r="F254" s="38">
        <v>0.12</v>
      </c>
      <c r="G254" s="39">
        <v>18.484024999999999</v>
      </c>
      <c r="H254" s="40">
        <v>4.0096850000001488E-2</v>
      </c>
      <c r="I254" s="39">
        <v>2.6662499999999998E-3</v>
      </c>
      <c r="J254" s="40">
        <v>18.484024999999999</v>
      </c>
      <c r="K254" s="39">
        <v>4.0096850000001488E-2</v>
      </c>
      <c r="L254" s="40">
        <v>2.6662499999999998E-3</v>
      </c>
      <c r="M254" s="41">
        <v>821692.1</v>
      </c>
      <c r="N254" s="42">
        <v>8337</v>
      </c>
      <c r="O254" s="41">
        <v>76</v>
      </c>
      <c r="P254" s="43">
        <v>4.4454175970872145E-2</v>
      </c>
      <c r="Q254" s="44">
        <v>2.8630627194999301E-3</v>
      </c>
      <c r="R254" s="45"/>
      <c r="S254" s="46">
        <v>98.75</v>
      </c>
      <c r="U254" s="48">
        <v>2.5188729113924051E-2</v>
      </c>
      <c r="V254" s="49">
        <v>4.7430119999999996E-3</v>
      </c>
      <c r="W254" s="48">
        <v>2.8394430000000002E-2</v>
      </c>
      <c r="X254" s="49" t="s">
        <v>333</v>
      </c>
      <c r="Y254" s="48" t="s">
        <v>333</v>
      </c>
    </row>
    <row r="255" spans="1:25">
      <c r="A255" s="34" t="s">
        <v>269</v>
      </c>
      <c r="B255" s="35" t="s">
        <v>775</v>
      </c>
      <c r="C255" s="36" t="s">
        <v>1006</v>
      </c>
      <c r="D255" s="37"/>
      <c r="E255" s="14"/>
      <c r="F255" s="38">
        <v>0.19</v>
      </c>
      <c r="G255" s="39">
        <v>220.74630623999997</v>
      </c>
      <c r="H255" s="40">
        <v>8.6555666399999556</v>
      </c>
      <c r="I255" s="39">
        <v>9.0309484799999993</v>
      </c>
      <c r="J255" s="40">
        <v>220.74630623999997</v>
      </c>
      <c r="K255" s="39">
        <v>8.6583690399999611</v>
      </c>
      <c r="L255" s="40">
        <v>9.0337459199999994</v>
      </c>
      <c r="M255" s="41">
        <v>15939092.210000003</v>
      </c>
      <c r="N255" s="42">
        <v>353781</v>
      </c>
      <c r="O255" s="41">
        <v>876</v>
      </c>
      <c r="P255" s="43">
        <v>7.2205476419934703E-2</v>
      </c>
      <c r="Q255" s="44">
        <v>1.0339305436686203E-3</v>
      </c>
      <c r="R255" s="45"/>
      <c r="S255" s="46">
        <v>45.15</v>
      </c>
      <c r="U255" s="48">
        <v>3.3731273532668887E-2</v>
      </c>
      <c r="V255" s="49">
        <v>2.029402E-3</v>
      </c>
      <c r="W255" s="48">
        <v>2.3473389999999997E-2</v>
      </c>
      <c r="X255" s="49" t="s">
        <v>333</v>
      </c>
      <c r="Y255" s="48" t="s">
        <v>333</v>
      </c>
    </row>
    <row r="256" spans="1:25">
      <c r="A256" s="34" t="s">
        <v>270</v>
      </c>
      <c r="B256" s="35" t="s">
        <v>775</v>
      </c>
      <c r="C256" s="36" t="s">
        <v>1007</v>
      </c>
      <c r="D256" s="37"/>
      <c r="E256" s="14"/>
      <c r="F256" s="38">
        <v>0.32</v>
      </c>
      <c r="G256" s="39">
        <v>279.54237210000002</v>
      </c>
      <c r="H256" s="40">
        <v>1.0222106800000073</v>
      </c>
      <c r="I256" s="39">
        <v>1.0222106800000001</v>
      </c>
      <c r="J256" s="40">
        <v>279.35899354000003</v>
      </c>
      <c r="K256" s="39">
        <v>1.0221778399999737</v>
      </c>
      <c r="L256" s="40">
        <v>1.0221778400000001</v>
      </c>
      <c r="M256" s="41">
        <v>9362035.5800000001</v>
      </c>
      <c r="N256" s="42">
        <v>570007</v>
      </c>
      <c r="O256" s="41">
        <v>651</v>
      </c>
      <c r="P256" s="43">
        <v>3.3490577867211276E-2</v>
      </c>
      <c r="Q256" s="44">
        <v>1.9870543465993523E-3</v>
      </c>
      <c r="R256" s="45"/>
      <c r="S256" s="46">
        <v>16.45</v>
      </c>
      <c r="U256" s="48">
        <v>3.3738601823708213E-2</v>
      </c>
      <c r="V256" s="49">
        <v>4.5809939999999997E-3</v>
      </c>
      <c r="W256" s="48">
        <v>3.1754780000000003E-2</v>
      </c>
      <c r="X256" s="49">
        <v>1.4981630000000001E-3</v>
      </c>
      <c r="Y256" s="48">
        <v>1.7896970000000002E-2</v>
      </c>
    </row>
    <row r="257" spans="1:30">
      <c r="A257" s="34" t="s">
        <v>271</v>
      </c>
      <c r="B257" s="35" t="s">
        <v>775</v>
      </c>
      <c r="C257" s="36" t="s">
        <v>1008</v>
      </c>
      <c r="D257" s="37"/>
      <c r="E257" s="14"/>
      <c r="F257" s="38">
        <v>0.22</v>
      </c>
      <c r="G257" s="39">
        <v>842.29065080999999</v>
      </c>
      <c r="H257" s="40">
        <v>27.875518409999966</v>
      </c>
      <c r="I257" s="39">
        <v>26.928524069999998</v>
      </c>
      <c r="J257" s="40">
        <v>842.08878935999985</v>
      </c>
      <c r="K257" s="39">
        <v>27.898632959999919</v>
      </c>
      <c r="L257" s="40">
        <v>26.951900219999999</v>
      </c>
      <c r="M257" s="41">
        <v>43641704.545000002</v>
      </c>
      <c r="N257" s="42">
        <v>1692065</v>
      </c>
      <c r="O257" s="41">
        <v>1813</v>
      </c>
      <c r="P257" s="43">
        <v>5.1813117601425804E-2</v>
      </c>
      <c r="Q257" s="44">
        <v>8.9186991491320769E-4</v>
      </c>
      <c r="R257" s="45"/>
      <c r="S257" s="46">
        <v>25.83</v>
      </c>
      <c r="U257" s="48">
        <v>2.9053735965931089E-2</v>
      </c>
      <c r="V257" s="49">
        <v>4.2979619999999998E-3</v>
      </c>
      <c r="W257" s="48">
        <v>3.624964E-2</v>
      </c>
      <c r="X257" s="49">
        <v>1.6864529999999999E-2</v>
      </c>
      <c r="Y257" s="48">
        <v>1.9999360000000001E-2</v>
      </c>
    </row>
    <row r="258" spans="1:30">
      <c r="A258" s="34" t="s">
        <v>272</v>
      </c>
      <c r="B258" s="35" t="s">
        <v>775</v>
      </c>
      <c r="C258" s="36" t="s">
        <v>1009</v>
      </c>
      <c r="D258" s="37"/>
      <c r="E258" s="14"/>
      <c r="F258" s="38">
        <v>0.24</v>
      </c>
      <c r="G258" s="39">
        <v>106.81628359999999</v>
      </c>
      <c r="H258" s="40">
        <v>1.2328816199999899</v>
      </c>
      <c r="I258" s="39">
        <v>1.5584213999999998</v>
      </c>
      <c r="J258" s="40">
        <v>107.98028359999999</v>
      </c>
      <c r="K258" s="39">
        <v>2.3968816199999901</v>
      </c>
      <c r="L258" s="40">
        <v>2.7224214</v>
      </c>
      <c r="M258" s="41">
        <v>6415037.8200000003</v>
      </c>
      <c r="N258" s="42">
        <v>329734</v>
      </c>
      <c r="O258" s="41">
        <v>280</v>
      </c>
      <c r="P258" s="43">
        <v>6.0056740450011317E-2</v>
      </c>
      <c r="Q258" s="44">
        <v>1.2857943774761431E-3</v>
      </c>
      <c r="R258" s="45"/>
      <c r="S258" s="46">
        <v>19.399999999999999</v>
      </c>
      <c r="U258" s="48">
        <v>1.7409690721649485E-2</v>
      </c>
      <c r="V258" s="49">
        <v>-3.0832480000000002E-3</v>
      </c>
      <c r="W258" s="48">
        <v>1.9175649999999999E-2</v>
      </c>
      <c r="X258" s="49">
        <v>-3.654044E-2</v>
      </c>
      <c r="Y258" s="48">
        <v>1.3256479999999999E-2</v>
      </c>
    </row>
    <row r="259" spans="1:30">
      <c r="A259" s="34" t="s">
        <v>273</v>
      </c>
      <c r="B259" s="35" t="s">
        <v>775</v>
      </c>
      <c r="C259" s="36" t="s">
        <v>1010</v>
      </c>
      <c r="D259" s="37"/>
      <c r="E259" s="14"/>
      <c r="F259" s="38">
        <v>0.26</v>
      </c>
      <c r="G259" s="39">
        <v>48.254024880000003</v>
      </c>
      <c r="H259" s="40">
        <v>0.1486263599999994</v>
      </c>
      <c r="I259" s="39">
        <v>0</v>
      </c>
      <c r="J259" s="40">
        <v>48.254024880000003</v>
      </c>
      <c r="K259" s="39">
        <v>0.1486263599999994</v>
      </c>
      <c r="L259" s="40">
        <v>0</v>
      </c>
      <c r="M259" s="41">
        <v>1364069.6400000001</v>
      </c>
      <c r="N259" s="42">
        <v>70069</v>
      </c>
      <c r="O259" s="41">
        <v>115</v>
      </c>
      <c r="P259" s="43">
        <v>2.8268515287423628E-2</v>
      </c>
      <c r="Q259" s="44">
        <v>1.7370380941844523E-3</v>
      </c>
      <c r="R259" s="45"/>
      <c r="S259" s="46">
        <v>19.48</v>
      </c>
      <c r="U259" s="48">
        <v>0</v>
      </c>
      <c r="V259" s="49">
        <v>3.0895980000000003E-3</v>
      </c>
      <c r="W259" s="48">
        <v>2.5333430000000001E-2</v>
      </c>
      <c r="X259" s="49">
        <v>-1.3256239999999999E-2</v>
      </c>
      <c r="Y259" s="48">
        <v>1.3778729999999999E-2</v>
      </c>
    </row>
    <row r="260" spans="1:30" s="58" customFormat="1">
      <c r="A260" s="34" t="s">
        <v>274</v>
      </c>
      <c r="B260" s="35" t="s">
        <v>775</v>
      </c>
      <c r="C260" s="36" t="s">
        <v>1011</v>
      </c>
      <c r="D260" s="37"/>
      <c r="E260" s="14"/>
      <c r="F260" s="38">
        <v>0.28000000000000003</v>
      </c>
      <c r="G260" s="39">
        <v>285.01318748</v>
      </c>
      <c r="H260" s="40">
        <v>4.6941400900000332</v>
      </c>
      <c r="I260" s="39">
        <v>2.9787762099999999</v>
      </c>
      <c r="J260" s="40">
        <v>284.87795806000003</v>
      </c>
      <c r="K260" s="39">
        <v>4.6933176100000145</v>
      </c>
      <c r="L260" s="40">
        <v>2.9787762099999999</v>
      </c>
      <c r="M260" s="41">
        <v>9277465.9900000002</v>
      </c>
      <c r="N260" s="42">
        <v>471264</v>
      </c>
      <c r="O260" s="41">
        <v>621</v>
      </c>
      <c r="P260" s="43">
        <v>3.2551006050030647E-2</v>
      </c>
      <c r="Q260" s="44">
        <v>1.6800419135632005E-3</v>
      </c>
      <c r="R260" s="45"/>
      <c r="S260" s="46">
        <v>19.73</v>
      </c>
      <c r="T260" s="47"/>
      <c r="U260" s="48">
        <v>5.4906234161175875E-3</v>
      </c>
      <c r="V260" s="49">
        <v>6.1193269999999999E-3</v>
      </c>
      <c r="W260" s="48">
        <v>3.1757270000000004E-2</v>
      </c>
      <c r="X260" s="49">
        <v>-7.7073799999999998E-4</v>
      </c>
      <c r="Y260" s="48">
        <v>2.2330179999999998E-2</v>
      </c>
      <c r="AD260" s="59"/>
    </row>
    <row r="261" spans="1:30">
      <c r="A261" s="34" t="s">
        <v>275</v>
      </c>
      <c r="B261" s="35" t="s">
        <v>775</v>
      </c>
      <c r="C261" s="36" t="s">
        <v>1012</v>
      </c>
      <c r="D261" s="37"/>
      <c r="E261" s="14"/>
      <c r="F261" s="38">
        <v>0.28999999999999998</v>
      </c>
      <c r="G261" s="39">
        <v>669.03822016999993</v>
      </c>
      <c r="H261" s="40">
        <v>43.860178569999931</v>
      </c>
      <c r="I261" s="39">
        <v>44.616442329999998</v>
      </c>
      <c r="J261" s="40">
        <v>668.92846429999997</v>
      </c>
      <c r="K261" s="39">
        <v>43.860311499999881</v>
      </c>
      <c r="L261" s="40">
        <v>44.616442329999998</v>
      </c>
      <c r="M261" s="41">
        <v>114368618.44250003</v>
      </c>
      <c r="N261" s="42">
        <v>4629291</v>
      </c>
      <c r="O261" s="41">
        <v>1880</v>
      </c>
      <c r="P261" s="43">
        <v>0.1709448204819142</v>
      </c>
      <c r="Q261" s="44">
        <v>7.5891758684489539E-4</v>
      </c>
      <c r="R261" s="45"/>
      <c r="S261" s="46">
        <v>24.77</v>
      </c>
      <c r="U261" s="48">
        <v>3.7545417844166332E-2</v>
      </c>
      <c r="V261" s="49">
        <v>2.8340080000000003E-3</v>
      </c>
      <c r="W261" s="48">
        <v>3.9037950000000002E-2</v>
      </c>
      <c r="X261" s="49">
        <v>2.941129E-2</v>
      </c>
      <c r="Y261" s="48" t="s">
        <v>333</v>
      </c>
    </row>
    <row r="262" spans="1:30">
      <c r="A262" s="34" t="s">
        <v>276</v>
      </c>
      <c r="B262" s="35" t="s">
        <v>775</v>
      </c>
      <c r="C262" s="36" t="s">
        <v>1013</v>
      </c>
      <c r="D262" s="37"/>
      <c r="E262" s="14"/>
      <c r="F262" s="38">
        <v>0.2</v>
      </c>
      <c r="G262" s="39">
        <v>610.85028183999998</v>
      </c>
      <c r="H262" s="40">
        <v>4.919771460000038</v>
      </c>
      <c r="I262" s="39">
        <v>6.0163679999999999</v>
      </c>
      <c r="J262" s="40">
        <v>610.62059756000008</v>
      </c>
      <c r="K262" s="39">
        <v>4.9201381600000857</v>
      </c>
      <c r="L262" s="40">
        <v>6.0163183600000005</v>
      </c>
      <c r="M262" s="41">
        <v>15893994.564999996</v>
      </c>
      <c r="N262" s="42">
        <v>320606</v>
      </c>
      <c r="O262" s="41">
        <v>1399</v>
      </c>
      <c r="P262" s="43">
        <v>2.6019460148441264E-2</v>
      </c>
      <c r="Q262" s="44">
        <v>1.410312804155619E-3</v>
      </c>
      <c r="R262" s="45"/>
      <c r="S262" s="46">
        <v>49.64</v>
      </c>
      <c r="U262" s="48">
        <v>6.0752014504431903E-3</v>
      </c>
      <c r="V262" s="49">
        <v>1.5902690000000001E-3</v>
      </c>
      <c r="W262" s="48">
        <v>3.2084620000000001E-2</v>
      </c>
      <c r="X262" s="49">
        <v>1.640445E-4</v>
      </c>
      <c r="Y262" s="48">
        <v>1.7860350000000001E-2</v>
      </c>
    </row>
    <row r="263" spans="1:30">
      <c r="A263" s="34" t="s">
        <v>277</v>
      </c>
      <c r="B263" s="35" t="s">
        <v>775</v>
      </c>
      <c r="C263" s="36" t="s">
        <v>1014</v>
      </c>
      <c r="D263" s="37"/>
      <c r="E263" s="14"/>
      <c r="F263" s="38">
        <v>0.15</v>
      </c>
      <c r="G263" s="39">
        <v>1577.7884897399999</v>
      </c>
      <c r="H263" s="40">
        <v>-4.4329129800000189</v>
      </c>
      <c r="I263" s="39">
        <v>-2.3655505200000002</v>
      </c>
      <c r="J263" s="40">
        <v>1575.8138039999999</v>
      </c>
      <c r="K263" s="39">
        <v>-4.4285844800000191</v>
      </c>
      <c r="L263" s="40">
        <v>-2.3638078399999998</v>
      </c>
      <c r="M263" s="41">
        <v>48595391.909999989</v>
      </c>
      <c r="N263" s="42">
        <v>1059748</v>
      </c>
      <c r="O263" s="41">
        <v>3482</v>
      </c>
      <c r="P263" s="43">
        <v>3.0799687173537378E-2</v>
      </c>
      <c r="Q263" s="44">
        <v>6.440178016054297E-4</v>
      </c>
      <c r="R263" s="45"/>
      <c r="S263" s="46">
        <v>45.86</v>
      </c>
      <c r="U263" s="48">
        <v>6.2349978194505013E-3</v>
      </c>
      <c r="V263" s="49">
        <v>1.2371070000000001E-3</v>
      </c>
      <c r="W263" s="48">
        <v>2.2981709999999999E-2</v>
      </c>
      <c r="X263" s="49">
        <v>-2.4910489999999997E-2</v>
      </c>
      <c r="Y263" s="48">
        <v>1.1980170000000002E-2</v>
      </c>
    </row>
    <row r="264" spans="1:30">
      <c r="A264" s="34" t="s">
        <v>278</v>
      </c>
      <c r="B264" s="35" t="s">
        <v>775</v>
      </c>
      <c r="C264" s="36" t="s">
        <v>1015</v>
      </c>
      <c r="D264" s="37"/>
      <c r="E264" s="14"/>
      <c r="F264" s="38">
        <v>0.2</v>
      </c>
      <c r="G264" s="39">
        <v>907.23961772000007</v>
      </c>
      <c r="H264" s="40">
        <v>19.277252909999966</v>
      </c>
      <c r="I264" s="39">
        <v>19.840800000000002</v>
      </c>
      <c r="J264" s="40">
        <v>906.61486872</v>
      </c>
      <c r="K264" s="39">
        <v>19.277649659999966</v>
      </c>
      <c r="L264" s="40">
        <v>19.840800000000002</v>
      </c>
      <c r="M264" s="41">
        <v>60299639.514999993</v>
      </c>
      <c r="N264" s="42">
        <v>1276403</v>
      </c>
      <c r="O264" s="41">
        <v>2691</v>
      </c>
      <c r="P264" s="43">
        <v>6.646495406201515E-2</v>
      </c>
      <c r="Q264" s="44">
        <v>8.3331004385552802E-4</v>
      </c>
      <c r="R264" s="45"/>
      <c r="S264" s="46">
        <v>47.24</v>
      </c>
      <c r="U264" s="48">
        <v>0</v>
      </c>
      <c r="V264" s="49">
        <v>-6.3465199999999998E-4</v>
      </c>
      <c r="W264" s="48">
        <v>1.815363E-2</v>
      </c>
      <c r="X264" s="49">
        <v>-2.876078E-2</v>
      </c>
      <c r="Y264" s="48">
        <v>1.1730920000000001E-2</v>
      </c>
    </row>
    <row r="265" spans="1:30">
      <c r="A265" s="50" t="s">
        <v>279</v>
      </c>
      <c r="B265" s="51"/>
      <c r="C265" s="52"/>
      <c r="D265" s="52"/>
      <c r="E265" s="14"/>
      <c r="F265" s="53"/>
      <c r="G265" s="54"/>
      <c r="H265" s="54"/>
      <c r="I265" s="54"/>
      <c r="J265" s="54"/>
      <c r="K265" s="54"/>
      <c r="L265" s="54"/>
      <c r="M265" s="54"/>
      <c r="N265" s="54"/>
      <c r="O265" s="54"/>
      <c r="P265" s="54"/>
      <c r="Q265" s="54"/>
      <c r="R265" s="55"/>
      <c r="S265" s="54"/>
      <c r="T265" s="55"/>
      <c r="U265" s="54"/>
      <c r="V265" s="54"/>
      <c r="W265" s="54"/>
      <c r="X265" s="54"/>
      <c r="Y265" s="54"/>
    </row>
    <row r="266" spans="1:30">
      <c r="A266" s="34" t="s">
        <v>280</v>
      </c>
      <c r="B266" s="35" t="s">
        <v>775</v>
      </c>
      <c r="C266" s="36" t="s">
        <v>1016</v>
      </c>
      <c r="D266" s="37"/>
      <c r="E266" s="14"/>
      <c r="F266" s="38">
        <v>0.19</v>
      </c>
      <c r="G266" s="39">
        <v>86.036349999999999</v>
      </c>
      <c r="H266" s="40">
        <v>-1.0518000000000001</v>
      </c>
      <c r="I266" s="39">
        <v>-0.96130000000000004</v>
      </c>
      <c r="J266" s="40">
        <v>86.036349999999999</v>
      </c>
      <c r="K266" s="39">
        <v>-1.0518000000000001</v>
      </c>
      <c r="L266" s="40">
        <v>-0.96130000000000004</v>
      </c>
      <c r="M266" s="41">
        <v>1498196.7250000001</v>
      </c>
      <c r="N266" s="42">
        <v>15588</v>
      </c>
      <c r="O266" s="41">
        <v>236</v>
      </c>
      <c r="P266" s="43">
        <v>1.7413531896692504E-2</v>
      </c>
      <c r="Q266" s="44">
        <v>2.6825150678890441E-3</v>
      </c>
      <c r="R266" s="45"/>
      <c r="S266" s="46">
        <v>96.13</v>
      </c>
      <c r="U266" s="48">
        <v>3.6321439717049825E-3</v>
      </c>
      <c r="V266" s="49">
        <v>2.6020680000000003E-3</v>
      </c>
      <c r="W266" s="48" t="s">
        <v>333</v>
      </c>
      <c r="X266" s="49" t="s">
        <v>333</v>
      </c>
      <c r="Y266" s="48" t="s">
        <v>333</v>
      </c>
    </row>
    <row r="267" spans="1:30">
      <c r="A267" s="34" t="s">
        <v>281</v>
      </c>
      <c r="B267" s="35" t="s">
        <v>350</v>
      </c>
      <c r="C267" s="36" t="s">
        <v>1017</v>
      </c>
      <c r="D267" s="37"/>
      <c r="E267" s="14"/>
      <c r="F267" s="38">
        <v>0.75</v>
      </c>
      <c r="G267" s="39">
        <v>17.014316969999999</v>
      </c>
      <c r="H267" s="40">
        <v>0.24910817999999971</v>
      </c>
      <c r="I267" s="39">
        <v>6.136788E-2</v>
      </c>
      <c r="J267" s="40">
        <v>11.19663111</v>
      </c>
      <c r="K267" s="39">
        <v>0.15358772000000068</v>
      </c>
      <c r="L267" s="40">
        <v>2.9925419999999998E-2</v>
      </c>
      <c r="M267" s="41">
        <v>226408.28000000003</v>
      </c>
      <c r="N267" s="42">
        <v>24965</v>
      </c>
      <c r="O267" s="41">
        <v>15</v>
      </c>
      <c r="P267" s="43">
        <v>1.3306927360011446E-2</v>
      </c>
      <c r="Q267" s="44">
        <v>3.160810587511392E-3</v>
      </c>
      <c r="R267" s="45"/>
      <c r="S267" s="46">
        <v>9.0500000000000007</v>
      </c>
      <c r="U267" s="48">
        <v>2.430939226519337E-2</v>
      </c>
      <c r="V267" s="49">
        <v>1.2304250000000001E-2</v>
      </c>
      <c r="W267" s="48">
        <v>-1.502265E-2</v>
      </c>
      <c r="X267" s="49" t="s">
        <v>333</v>
      </c>
      <c r="Y267" s="48" t="s">
        <v>333</v>
      </c>
    </row>
    <row r="268" spans="1:30">
      <c r="A268" s="34" t="s">
        <v>282</v>
      </c>
      <c r="B268" s="35" t="s">
        <v>350</v>
      </c>
      <c r="C268" s="36" t="s">
        <v>1018</v>
      </c>
      <c r="D268" s="37"/>
      <c r="E268" s="14"/>
      <c r="F268" s="38">
        <v>0.95</v>
      </c>
      <c r="G268" s="39">
        <v>145.74283565000002</v>
      </c>
      <c r="H268" s="40">
        <v>5.5077247000000176</v>
      </c>
      <c r="I268" s="39">
        <v>3.53456736</v>
      </c>
      <c r="J268" s="40">
        <v>145.07285965</v>
      </c>
      <c r="K268" s="39">
        <v>5.4984287000000176</v>
      </c>
      <c r="L268" s="40">
        <v>3.53456736</v>
      </c>
      <c r="M268" s="41">
        <v>6368986.6699999999</v>
      </c>
      <c r="N268" s="42">
        <v>636426</v>
      </c>
      <c r="O268" s="41">
        <v>498</v>
      </c>
      <c r="P268" s="43">
        <v>4.370016983404288E-2</v>
      </c>
      <c r="Q268" s="44">
        <v>2.8833378737452382E-3</v>
      </c>
      <c r="R268" s="45"/>
      <c r="S268" s="46">
        <v>10.09</v>
      </c>
      <c r="U268" s="48">
        <v>4.9554013875123884E-2</v>
      </c>
      <c r="V268" s="49">
        <v>1.764462E-2</v>
      </c>
      <c r="W268" s="48">
        <v>8.8574800000000009E-2</v>
      </c>
      <c r="X268" s="49">
        <v>6.456756000000001E-2</v>
      </c>
      <c r="Y268" s="48" t="s">
        <v>333</v>
      </c>
    </row>
    <row r="269" spans="1:30">
      <c r="A269" s="34" t="s">
        <v>283</v>
      </c>
      <c r="B269" s="35" t="s">
        <v>350</v>
      </c>
      <c r="C269" s="36" t="s">
        <v>1019</v>
      </c>
      <c r="D269" s="37"/>
      <c r="E269" s="14"/>
      <c r="F269" s="38">
        <v>0.5</v>
      </c>
      <c r="G269" s="39">
        <v>0.25195000000000001</v>
      </c>
      <c r="H269" s="40">
        <v>4.4999999999999999E-4</v>
      </c>
      <c r="I269" s="39">
        <v>0</v>
      </c>
      <c r="J269" s="40">
        <v>0.25195000000000001</v>
      </c>
      <c r="K269" s="39">
        <v>4.4999999999999999E-4</v>
      </c>
      <c r="L269" s="40">
        <v>0</v>
      </c>
      <c r="M269" s="41">
        <v>6058.6</v>
      </c>
      <c r="N269" s="42">
        <v>120</v>
      </c>
      <c r="O269" s="41">
        <v>3</v>
      </c>
      <c r="P269" s="43">
        <v>2.4046834689422505E-2</v>
      </c>
      <c r="Q269" s="44">
        <v>1.7164912511985616E-3</v>
      </c>
      <c r="R269" s="45"/>
      <c r="S269" s="46">
        <v>50.49</v>
      </c>
      <c r="U269" s="48">
        <v>3.5527827292533174E-3</v>
      </c>
      <c r="V269" s="49" t="s">
        <v>333</v>
      </c>
      <c r="W269" s="48" t="s">
        <v>333</v>
      </c>
      <c r="X269" s="49" t="s">
        <v>333</v>
      </c>
      <c r="Y269" s="48" t="s">
        <v>333</v>
      </c>
    </row>
    <row r="270" spans="1:30">
      <c r="A270" s="34" t="s">
        <v>284</v>
      </c>
      <c r="B270" s="35" t="s">
        <v>775</v>
      </c>
      <c r="C270" s="36" t="s">
        <v>1020</v>
      </c>
      <c r="D270" s="37"/>
      <c r="E270" s="14"/>
      <c r="F270" s="38">
        <v>0.26</v>
      </c>
      <c r="G270" s="39">
        <v>325.84380569999996</v>
      </c>
      <c r="H270" s="40">
        <v>-12.79097276999998</v>
      </c>
      <c r="I270" s="39">
        <v>-9.9239899499999993</v>
      </c>
      <c r="J270" s="40">
        <v>325.66485104999992</v>
      </c>
      <c r="K270" s="39">
        <v>-12.78944475000006</v>
      </c>
      <c r="L270" s="40">
        <v>-9.9239899499999993</v>
      </c>
      <c r="M270" s="41">
        <v>10338011.514999999</v>
      </c>
      <c r="N270" s="42">
        <v>112898</v>
      </c>
      <c r="O270" s="41">
        <v>1026</v>
      </c>
      <c r="P270" s="43">
        <v>3.1726892867554056E-2</v>
      </c>
      <c r="Q270" s="44">
        <v>1.9158144006172319E-3</v>
      </c>
      <c r="R270" s="45"/>
      <c r="S270" s="46">
        <v>91.35</v>
      </c>
      <c r="U270" s="48">
        <v>3.0513355227148334E-2</v>
      </c>
      <c r="V270" s="49">
        <v>2.7210649999999999E-3</v>
      </c>
      <c r="W270" s="48">
        <v>-3.4886460000000001E-2</v>
      </c>
      <c r="X270" s="49">
        <v>-3.3671260000000001E-2</v>
      </c>
      <c r="Y270" s="48">
        <v>3.0748560000000004E-3</v>
      </c>
    </row>
    <row r="271" spans="1:30">
      <c r="A271" s="34" t="s">
        <v>285</v>
      </c>
      <c r="B271" s="35" t="s">
        <v>775</v>
      </c>
      <c r="C271" s="36" t="s">
        <v>1021</v>
      </c>
      <c r="D271" s="37"/>
      <c r="E271" s="14"/>
      <c r="F271" s="38">
        <v>0.56000000000000005</v>
      </c>
      <c r="G271" s="39">
        <v>147.8115158</v>
      </c>
      <c r="H271" s="40">
        <v>-2.4968704000000059</v>
      </c>
      <c r="I271" s="39">
        <v>-0.85145839999999995</v>
      </c>
      <c r="J271" s="40">
        <v>147.78441079999999</v>
      </c>
      <c r="K271" s="39">
        <v>-2.4965704000000057</v>
      </c>
      <c r="L271" s="40">
        <v>-0.85145839999999995</v>
      </c>
      <c r="M271" s="41">
        <v>5002883.875</v>
      </c>
      <c r="N271" s="42">
        <v>55383</v>
      </c>
      <c r="O271" s="41">
        <v>633</v>
      </c>
      <c r="P271" s="43">
        <v>3.384637420110944E-2</v>
      </c>
      <c r="Q271" s="44">
        <v>2.7137222746749755E-3</v>
      </c>
      <c r="R271" s="45"/>
      <c r="S271" s="46">
        <v>90.34</v>
      </c>
      <c r="U271" s="48">
        <v>4.0205335399601499E-2</v>
      </c>
      <c r="V271" s="49">
        <v>2.365205E-3</v>
      </c>
      <c r="W271" s="48">
        <v>-3.1367590000000002E-3</v>
      </c>
      <c r="X271" s="49">
        <v>2.4895269999999997E-2</v>
      </c>
      <c r="Y271" s="48">
        <v>1.3868180000000001E-2</v>
      </c>
    </row>
    <row r="272" spans="1:30">
      <c r="A272" s="34" t="s">
        <v>286</v>
      </c>
      <c r="B272" s="35" t="s">
        <v>775</v>
      </c>
      <c r="C272" s="36" t="s">
        <v>1022</v>
      </c>
      <c r="D272" s="37"/>
      <c r="E272" s="14"/>
      <c r="F272" s="38">
        <v>0.51</v>
      </c>
      <c r="G272" s="39">
        <v>53.8967478</v>
      </c>
      <c r="H272" s="40">
        <v>0.6689291699999943</v>
      </c>
      <c r="I272" s="39">
        <v>1.48738072</v>
      </c>
      <c r="J272" s="40">
        <v>53.8967478</v>
      </c>
      <c r="K272" s="39">
        <v>0.6689291699999943</v>
      </c>
      <c r="L272" s="40">
        <v>1.48738072</v>
      </c>
      <c r="M272" s="41">
        <v>1510347.3</v>
      </c>
      <c r="N272" s="42">
        <v>20471</v>
      </c>
      <c r="O272" s="41">
        <v>332</v>
      </c>
      <c r="P272" s="43">
        <v>2.8022976555182801E-2</v>
      </c>
      <c r="Q272" s="44">
        <v>2.8948330417437342E-3</v>
      </c>
      <c r="R272" s="45"/>
      <c r="S272" s="46">
        <v>73.64</v>
      </c>
      <c r="U272" s="48">
        <v>6.6608595871808798E-2</v>
      </c>
      <c r="V272" s="49">
        <v>2.9630780000000001E-3</v>
      </c>
      <c r="W272" s="48">
        <v>-6.0440529999999999E-2</v>
      </c>
      <c r="X272" s="49">
        <v>-2.4275329999999998E-2</v>
      </c>
      <c r="Y272" s="48">
        <v>-1.6992030000000002E-2</v>
      </c>
    </row>
    <row r="273" spans="1:30">
      <c r="A273" s="34" t="s">
        <v>287</v>
      </c>
      <c r="B273" s="35" t="s">
        <v>775</v>
      </c>
      <c r="C273" s="36" t="s">
        <v>1023</v>
      </c>
      <c r="D273" s="37"/>
      <c r="E273" s="14"/>
      <c r="F273" s="38">
        <v>0.49</v>
      </c>
      <c r="G273" s="39">
        <v>263.48960220000004</v>
      </c>
      <c r="H273" s="40">
        <v>21.897372950000019</v>
      </c>
      <c r="I273" s="39">
        <v>22.363092909999999</v>
      </c>
      <c r="J273" s="40">
        <v>263.24806146999998</v>
      </c>
      <c r="K273" s="39">
        <v>21.897839469999997</v>
      </c>
      <c r="L273" s="40">
        <v>22.363092909999999</v>
      </c>
      <c r="M273" s="41">
        <v>23442890.192816</v>
      </c>
      <c r="N273" s="42">
        <v>1128349</v>
      </c>
      <c r="O273" s="41">
        <v>711</v>
      </c>
      <c r="P273" s="43">
        <v>8.8970836029506131E-2</v>
      </c>
      <c r="Q273" s="44">
        <v>3.3964377128582117E-3</v>
      </c>
      <c r="R273" s="45"/>
      <c r="S273" s="46">
        <v>20.71</v>
      </c>
      <c r="U273" s="48">
        <v>3.3364847899565432E-2</v>
      </c>
      <c r="V273" s="49">
        <v>4.7396299999999999E-3</v>
      </c>
      <c r="W273" s="48">
        <v>-4.0974500000000004E-2</v>
      </c>
      <c r="X273" s="49">
        <v>-4.4684679999999997E-2</v>
      </c>
      <c r="Y273" s="48" t="s">
        <v>333</v>
      </c>
    </row>
    <row r="274" spans="1:30">
      <c r="A274" s="34" t="s">
        <v>288</v>
      </c>
      <c r="B274" s="35" t="s">
        <v>350</v>
      </c>
      <c r="C274" s="36" t="s">
        <v>1024</v>
      </c>
      <c r="D274" s="37"/>
      <c r="E274" s="14"/>
      <c r="F274" s="38">
        <v>0.59</v>
      </c>
      <c r="G274" s="39">
        <v>31.989552900000003</v>
      </c>
      <c r="H274" s="40">
        <v>3.6668600000031291E-3</v>
      </c>
      <c r="I274" s="39">
        <v>-0.82662190000000002</v>
      </c>
      <c r="J274" s="40">
        <v>31.484639000000005</v>
      </c>
      <c r="K274" s="39">
        <v>-9.1080699999965733E-3</v>
      </c>
      <c r="L274" s="40">
        <v>-0.82662190000000002</v>
      </c>
      <c r="M274" s="41">
        <v>1266274.1800000004</v>
      </c>
      <c r="N274" s="42">
        <v>154548</v>
      </c>
      <c r="O274" s="41">
        <v>149</v>
      </c>
      <c r="P274" s="43">
        <v>3.9583991184822101E-2</v>
      </c>
      <c r="Q274" s="44">
        <v>5.3118431761886853E-3</v>
      </c>
      <c r="R274" s="45"/>
      <c r="S274" s="46">
        <v>8.3000000000000007</v>
      </c>
      <c r="U274" s="48">
        <v>5.3313253012048187E-2</v>
      </c>
      <c r="V274" s="49">
        <v>3.1018189999999998E-2</v>
      </c>
      <c r="W274" s="48">
        <v>-7.3790529999999993E-2</v>
      </c>
      <c r="X274" s="49" t="s">
        <v>333</v>
      </c>
      <c r="Y274" s="48" t="s">
        <v>333</v>
      </c>
    </row>
    <row r="275" spans="1:30" s="58" customFormat="1">
      <c r="A275" s="34" t="s">
        <v>289</v>
      </c>
      <c r="B275" s="35" t="s">
        <v>775</v>
      </c>
      <c r="C275" s="36" t="s">
        <v>1025</v>
      </c>
      <c r="D275" s="37"/>
      <c r="E275" s="14"/>
      <c r="F275" s="38">
        <v>0.22</v>
      </c>
      <c r="G275" s="39">
        <v>121.55115101999999</v>
      </c>
      <c r="H275" s="40">
        <v>16.769314029999986</v>
      </c>
      <c r="I275" s="39">
        <v>16.638090689999999</v>
      </c>
      <c r="J275" s="40">
        <v>121.55115101999999</v>
      </c>
      <c r="K275" s="39">
        <v>16.769314029999986</v>
      </c>
      <c r="L275" s="40">
        <v>16.638090689999999</v>
      </c>
      <c r="M275" s="41">
        <v>22379700.210000001</v>
      </c>
      <c r="N275" s="42">
        <v>1381035</v>
      </c>
      <c r="O275" s="41">
        <v>905</v>
      </c>
      <c r="P275" s="43">
        <v>0.18411755069532537</v>
      </c>
      <c r="Q275" s="44">
        <v>1.8929995763545496E-3</v>
      </c>
      <c r="R275" s="45"/>
      <c r="S275" s="46">
        <v>16</v>
      </c>
      <c r="T275" s="47"/>
      <c r="U275" s="48">
        <v>2.1295999999999999E-2</v>
      </c>
      <c r="V275" s="49">
        <v>8.0301409999999993E-3</v>
      </c>
      <c r="W275" s="48">
        <v>-0.14819869999999999</v>
      </c>
      <c r="X275" s="49">
        <v>-0.11559649999999999</v>
      </c>
      <c r="Y275" s="48" t="s">
        <v>333</v>
      </c>
      <c r="AD275" s="59"/>
    </row>
    <row r="276" spans="1:30" s="58" customFormat="1">
      <c r="A276" s="34" t="s">
        <v>290</v>
      </c>
      <c r="B276" s="35" t="s">
        <v>775</v>
      </c>
      <c r="C276" s="36" t="s">
        <v>1026</v>
      </c>
      <c r="D276" s="37"/>
      <c r="E276" s="14"/>
      <c r="F276" s="38">
        <v>0.3</v>
      </c>
      <c r="G276" s="39">
        <v>3.4929999999999999</v>
      </c>
      <c r="H276" s="40">
        <v>3.4929999999999999</v>
      </c>
      <c r="I276" s="39">
        <v>3.4929999999999999</v>
      </c>
      <c r="J276" s="40">
        <v>3.4929999999999999</v>
      </c>
      <c r="K276" s="39">
        <v>3.4929999999999999</v>
      </c>
      <c r="L276" s="40">
        <v>3.4929999999999999</v>
      </c>
      <c r="M276" s="41">
        <v>2572657.94</v>
      </c>
      <c r="N276" s="42">
        <v>255763</v>
      </c>
      <c r="O276" s="41">
        <v>97</v>
      </c>
      <c r="P276" s="43">
        <v>0.7365181620383624</v>
      </c>
      <c r="Q276" s="44">
        <v>4.1315062155958615E-3</v>
      </c>
      <c r="R276" s="45"/>
      <c r="S276" s="46">
        <v>10</v>
      </c>
      <c r="T276" s="47"/>
      <c r="U276" s="48">
        <v>0</v>
      </c>
      <c r="V276" s="49">
        <v>-8.9197219999999997E-3</v>
      </c>
      <c r="W276" s="48" t="s">
        <v>333</v>
      </c>
      <c r="X276" s="49" t="s">
        <v>333</v>
      </c>
      <c r="Y276" s="48" t="s">
        <v>333</v>
      </c>
      <c r="AD276" s="59"/>
    </row>
    <row r="277" spans="1:30" s="58" customFormat="1">
      <c r="A277" s="34" t="s">
        <v>291</v>
      </c>
      <c r="B277" s="35" t="s">
        <v>775</v>
      </c>
      <c r="C277" s="36" t="s">
        <v>1027</v>
      </c>
      <c r="D277" s="37"/>
      <c r="E277" s="14"/>
      <c r="F277" s="38">
        <v>0.4</v>
      </c>
      <c r="G277" s="39">
        <v>5.5167908700000003</v>
      </c>
      <c r="H277" s="40">
        <v>0.50660049000000018</v>
      </c>
      <c r="I277" s="39">
        <v>0.5016003</v>
      </c>
      <c r="J277" s="40">
        <v>5.5167908700000003</v>
      </c>
      <c r="K277" s="39">
        <v>5.6004900000002234E-3</v>
      </c>
      <c r="L277" s="40">
        <v>1.003E-4</v>
      </c>
      <c r="M277" s="41">
        <v>454001.63</v>
      </c>
      <c r="N277" s="42">
        <v>45213</v>
      </c>
      <c r="O277" s="41">
        <v>22</v>
      </c>
      <c r="P277" s="43">
        <v>8.2294515180706865E-2</v>
      </c>
      <c r="Q277" s="44">
        <v>6.1244440998077434E-3</v>
      </c>
      <c r="R277" s="45"/>
      <c r="S277" s="46">
        <v>10.029999999999999</v>
      </c>
      <c r="T277" s="47"/>
      <c r="U277" s="48">
        <v>4.1390528414755733E-2</v>
      </c>
      <c r="V277" s="49">
        <v>9.9800400000000004E-4</v>
      </c>
      <c r="W277" s="48" t="s">
        <v>333</v>
      </c>
      <c r="X277" s="49" t="s">
        <v>333</v>
      </c>
      <c r="Y277" s="48" t="s">
        <v>333</v>
      </c>
      <c r="AD277" s="59"/>
    </row>
    <row r="278" spans="1:30" s="58" customFormat="1">
      <c r="A278" s="34" t="s">
        <v>292</v>
      </c>
      <c r="B278" s="35" t="s">
        <v>775</v>
      </c>
      <c r="C278" s="36" t="s">
        <v>1028</v>
      </c>
      <c r="D278" s="37"/>
      <c r="E278" s="14"/>
      <c r="F278" s="38">
        <v>0.2</v>
      </c>
      <c r="G278" s="39">
        <v>380.66219519999999</v>
      </c>
      <c r="H278" s="40">
        <v>68.668156139999979</v>
      </c>
      <c r="I278" s="39">
        <v>67.690118399999989</v>
      </c>
      <c r="J278" s="40">
        <v>381.62219519999996</v>
      </c>
      <c r="K278" s="39">
        <v>69.628156139999987</v>
      </c>
      <c r="L278" s="40">
        <v>68.650118399999997</v>
      </c>
      <c r="M278" s="41">
        <v>69775498.964000002</v>
      </c>
      <c r="N278" s="42">
        <v>7244083</v>
      </c>
      <c r="O278" s="41">
        <v>905</v>
      </c>
      <c r="P278" s="43">
        <v>0.18330031151987641</v>
      </c>
      <c r="Q278" s="44">
        <v>1.5826174304905223E-3</v>
      </c>
      <c r="R278" s="45"/>
      <c r="S278" s="46">
        <v>9.61</v>
      </c>
      <c r="T278" s="47"/>
      <c r="U278" s="48">
        <v>1.4740478668054112E-2</v>
      </c>
      <c r="V278" s="49">
        <v>4.1797279999999997E-3</v>
      </c>
      <c r="W278" s="48" t="s">
        <v>333</v>
      </c>
      <c r="X278" s="49" t="s">
        <v>333</v>
      </c>
      <c r="Y278" s="48" t="s">
        <v>333</v>
      </c>
      <c r="AD278" s="59"/>
    </row>
    <row r="279" spans="1:30" s="58" customFormat="1">
      <c r="A279" s="34" t="s">
        <v>293</v>
      </c>
      <c r="B279" s="35" t="s">
        <v>775</v>
      </c>
      <c r="C279" s="36" t="s">
        <v>1029</v>
      </c>
      <c r="D279" s="37"/>
      <c r="E279" s="14"/>
      <c r="F279" s="38">
        <v>0.2</v>
      </c>
      <c r="G279" s="39">
        <v>745.08432882</v>
      </c>
      <c r="H279" s="40">
        <v>19.591745220000149</v>
      </c>
      <c r="I279" s="39">
        <v>21.687030660000001</v>
      </c>
      <c r="J279" s="40">
        <v>745.06485672000008</v>
      </c>
      <c r="K279" s="39">
        <v>19.605887070000051</v>
      </c>
      <c r="L279" s="40">
        <v>21.701075429999999</v>
      </c>
      <c r="M279" s="41">
        <v>39478157.840000004</v>
      </c>
      <c r="N279" s="42">
        <v>950960</v>
      </c>
      <c r="O279" s="41">
        <v>2666</v>
      </c>
      <c r="P279" s="43">
        <v>5.298481837958139E-2</v>
      </c>
      <c r="Q279" s="44">
        <v>8.6104456802473526E-4</v>
      </c>
      <c r="R279" s="45"/>
      <c r="S279" s="46">
        <v>41.43</v>
      </c>
      <c r="T279" s="47"/>
      <c r="U279" s="48">
        <v>1.5700144822592323E-2</v>
      </c>
      <c r="V279" s="49">
        <v>9.6278029999999999E-4</v>
      </c>
      <c r="W279" s="48">
        <v>-4.0815700000000003E-2</v>
      </c>
      <c r="X279" s="49">
        <v>-3.986315E-2</v>
      </c>
      <c r="Y279" s="48">
        <v>-1.5285850000000001E-3</v>
      </c>
      <c r="AD279" s="59"/>
    </row>
    <row r="280" spans="1:30">
      <c r="A280" s="34" t="s">
        <v>294</v>
      </c>
      <c r="B280" s="35" t="s">
        <v>775</v>
      </c>
      <c r="C280" s="36" t="s">
        <v>1030</v>
      </c>
      <c r="D280" s="37"/>
      <c r="E280" s="14"/>
      <c r="F280" s="38">
        <v>0.3</v>
      </c>
      <c r="G280" s="39">
        <v>173.40227952000001</v>
      </c>
      <c r="H280" s="40">
        <v>-0.14466665999999642</v>
      </c>
      <c r="I280" s="39">
        <v>3.868986E-2</v>
      </c>
      <c r="J280" s="40">
        <v>173.39047968</v>
      </c>
      <c r="K280" s="39">
        <v>-0.14465417999997734</v>
      </c>
      <c r="L280" s="40">
        <v>3.868986E-2</v>
      </c>
      <c r="M280" s="41">
        <v>6834361.3099999996</v>
      </c>
      <c r="N280" s="42">
        <v>180424</v>
      </c>
      <c r="O280" s="41">
        <v>707</v>
      </c>
      <c r="P280" s="43">
        <v>3.9413330256778616E-2</v>
      </c>
      <c r="Q280" s="44">
        <v>1.2568747903382381E-3</v>
      </c>
      <c r="R280" s="45"/>
      <c r="S280" s="46">
        <v>37.82</v>
      </c>
      <c r="U280" s="48">
        <v>2.3570967741935483E-2</v>
      </c>
      <c r="V280" s="49">
        <v>4.1885260000000006E-3</v>
      </c>
      <c r="W280" s="48">
        <v>-3.3262750000000001E-2</v>
      </c>
      <c r="X280" s="49">
        <v>-2.983479E-2</v>
      </c>
      <c r="Y280" s="48">
        <v>2.564785E-3</v>
      </c>
    </row>
    <row r="281" spans="1:30">
      <c r="A281" s="34" t="s">
        <v>295</v>
      </c>
      <c r="B281" s="35" t="s">
        <v>775</v>
      </c>
      <c r="C281" s="36" t="s">
        <v>1031</v>
      </c>
      <c r="D281" s="37"/>
      <c r="E281" s="14"/>
      <c r="F281" s="38">
        <v>0.26</v>
      </c>
      <c r="G281" s="39">
        <v>79.785113100000004</v>
      </c>
      <c r="H281" s="40">
        <v>0.46334025000000001</v>
      </c>
      <c r="I281" s="39">
        <v>0.65019955000000984</v>
      </c>
      <c r="J281" s="40">
        <v>79.489001900000005</v>
      </c>
      <c r="K281" s="39">
        <v>0.46403945000000296</v>
      </c>
      <c r="L281" s="40">
        <v>0.65019955000000007</v>
      </c>
      <c r="M281" s="41">
        <v>2671207.540000001</v>
      </c>
      <c r="N281" s="42">
        <v>62735</v>
      </c>
      <c r="O281" s="41">
        <v>538</v>
      </c>
      <c r="P281" s="43">
        <v>3.3480024483414569E-2</v>
      </c>
      <c r="Q281" s="44">
        <v>1.900108328307319E-3</v>
      </c>
      <c r="R281" s="45"/>
      <c r="S281" s="46">
        <v>42.35</v>
      </c>
      <c r="U281" s="48">
        <v>1.4054332939787485E-2</v>
      </c>
      <c r="V281" s="49">
        <v>1.28809E-3</v>
      </c>
      <c r="W281" s="48">
        <v>-4.146101E-2</v>
      </c>
      <c r="X281" s="49">
        <v>-4.1388010000000003E-2</v>
      </c>
      <c r="Y281" s="48" t="s">
        <v>333</v>
      </c>
    </row>
    <row r="282" spans="1:30">
      <c r="A282" s="34" t="s">
        <v>296</v>
      </c>
      <c r="B282" s="35" t="s">
        <v>775</v>
      </c>
      <c r="C282" s="36" t="s">
        <v>1032</v>
      </c>
      <c r="D282" s="37"/>
      <c r="E282" s="14"/>
      <c r="F282" s="38">
        <v>0.2</v>
      </c>
      <c r="G282" s="39">
        <v>771.44751493999991</v>
      </c>
      <c r="H282" s="40">
        <v>6.978383219999909</v>
      </c>
      <c r="I282" s="39">
        <v>10.132459059999999</v>
      </c>
      <c r="J282" s="40">
        <v>771.28639229999999</v>
      </c>
      <c r="K282" s="39">
        <v>6.978934399999976</v>
      </c>
      <c r="L282" s="40">
        <v>10.132343199999999</v>
      </c>
      <c r="M282" s="41">
        <v>31612177.559999995</v>
      </c>
      <c r="N282" s="42">
        <v>817756</v>
      </c>
      <c r="O282" s="41">
        <v>2117</v>
      </c>
      <c r="P282" s="43">
        <v>4.0977742422903085E-2</v>
      </c>
      <c r="Q282" s="44">
        <v>8.7710233586926712E-4</v>
      </c>
      <c r="R282" s="45"/>
      <c r="S282" s="46">
        <v>38.619999999999997</v>
      </c>
      <c r="U282" s="48">
        <v>1.6992516830657691E-2</v>
      </c>
      <c r="V282" s="49">
        <v>-1.0598770000000001E-3</v>
      </c>
      <c r="W282" s="48">
        <v>-3.9167809999999997E-2</v>
      </c>
      <c r="X282" s="49">
        <v>-4.2302770000000003E-2</v>
      </c>
      <c r="Y282" s="48">
        <v>-1.9341580000000001E-3</v>
      </c>
    </row>
    <row r="283" spans="1:30">
      <c r="A283" s="34" t="s">
        <v>297</v>
      </c>
      <c r="B283" s="35" t="s">
        <v>350</v>
      </c>
      <c r="C283" s="36" t="s">
        <v>1033</v>
      </c>
      <c r="D283" s="37"/>
      <c r="E283" s="14"/>
      <c r="F283" s="38">
        <v>0.5</v>
      </c>
      <c r="G283" s="39">
        <v>795.19102239999995</v>
      </c>
      <c r="H283" s="40">
        <v>-5.0716541600000857</v>
      </c>
      <c r="I283" s="39">
        <v>-1.4801040000000001</v>
      </c>
      <c r="J283" s="40">
        <v>793.87366639999993</v>
      </c>
      <c r="K283" s="39">
        <v>-5.0662299700000286</v>
      </c>
      <c r="L283" s="40">
        <v>-1.4806163999999999</v>
      </c>
      <c r="M283" s="41">
        <v>20073322.255000003</v>
      </c>
      <c r="N283" s="42">
        <v>821835</v>
      </c>
      <c r="O283" s="41">
        <v>1234</v>
      </c>
      <c r="P283" s="43">
        <v>2.5243396479019409E-2</v>
      </c>
      <c r="Q283" s="44">
        <v>4.781485128642857E-3</v>
      </c>
      <c r="R283" s="45"/>
      <c r="S283" s="46">
        <v>24.4</v>
      </c>
      <c r="U283" s="48">
        <v>6.9796967213114749E-2</v>
      </c>
      <c r="V283" s="49">
        <v>-1.6031730000000001E-3</v>
      </c>
      <c r="W283" s="48">
        <v>3.3551540000000005E-2</v>
      </c>
      <c r="X283" s="49">
        <v>2.124711E-2</v>
      </c>
      <c r="Y283" s="48" t="s">
        <v>333</v>
      </c>
    </row>
    <row r="284" spans="1:30">
      <c r="A284" s="50" t="s">
        <v>298</v>
      </c>
      <c r="B284" s="51"/>
      <c r="C284" s="52"/>
      <c r="D284" s="52"/>
      <c r="E284" s="14"/>
      <c r="F284" s="53"/>
      <c r="G284" s="54"/>
      <c r="H284" s="54"/>
      <c r="I284" s="54"/>
      <c r="J284" s="54"/>
      <c r="K284" s="54"/>
      <c r="L284" s="54"/>
      <c r="M284" s="54"/>
      <c r="N284" s="54"/>
      <c r="O284" s="54"/>
      <c r="P284" s="54"/>
      <c r="Q284" s="54"/>
      <c r="R284" s="55"/>
      <c r="S284" s="54"/>
      <c r="T284" s="55"/>
      <c r="U284" s="54"/>
      <c r="V284" s="54"/>
      <c r="W284" s="54"/>
      <c r="X284" s="54"/>
      <c r="Y284" s="54"/>
    </row>
    <row r="285" spans="1:30">
      <c r="A285" s="34" t="s">
        <v>299</v>
      </c>
      <c r="B285" s="35" t="s">
        <v>775</v>
      </c>
      <c r="C285" s="36" t="s">
        <v>1034</v>
      </c>
      <c r="D285" s="37"/>
      <c r="E285" s="14"/>
      <c r="F285" s="38">
        <v>0.18</v>
      </c>
      <c r="G285" s="39">
        <v>3011.5308784700001</v>
      </c>
      <c r="H285" s="40">
        <v>59.640659750000474</v>
      </c>
      <c r="I285" s="39">
        <v>60.228451510000376</v>
      </c>
      <c r="J285" s="40">
        <v>2959.7273637000003</v>
      </c>
      <c r="K285" s="39">
        <v>18.531745080000402</v>
      </c>
      <c r="L285" s="40">
        <v>19.117407289999999</v>
      </c>
      <c r="M285" s="41">
        <v>522680935.18871999</v>
      </c>
      <c r="N285" s="42">
        <v>10425793</v>
      </c>
      <c r="O285" s="41">
        <v>4887</v>
      </c>
      <c r="P285" s="43">
        <v>0.17355987910516346</v>
      </c>
      <c r="Q285" s="44">
        <v>1.9934007406714933E-4</v>
      </c>
      <c r="R285" s="45"/>
      <c r="S285" s="46">
        <v>50.21</v>
      </c>
      <c r="U285" s="48">
        <v>2.4473889663413663E-2</v>
      </c>
      <c r="V285" s="49">
        <v>2.8814159999999999E-3</v>
      </c>
      <c r="W285" s="48">
        <v>2.504733E-2</v>
      </c>
      <c r="X285" s="49">
        <v>1.0884059999999999E-2</v>
      </c>
      <c r="Y285" s="48">
        <v>1.3363389999999999E-2</v>
      </c>
    </row>
    <row r="286" spans="1:30">
      <c r="A286" s="34" t="s">
        <v>300</v>
      </c>
      <c r="B286" s="35" t="s">
        <v>775</v>
      </c>
      <c r="C286" s="36" t="s">
        <v>1035</v>
      </c>
      <c r="D286" s="37"/>
      <c r="E286" s="14"/>
      <c r="F286" s="38">
        <v>7.0000000000000007E-2</v>
      </c>
      <c r="G286" s="39">
        <v>635.58976267999992</v>
      </c>
      <c r="H286" s="40">
        <v>24.09792199999988</v>
      </c>
      <c r="I286" s="39">
        <v>24.158712519999998</v>
      </c>
      <c r="J286" s="40">
        <v>635.58976267999992</v>
      </c>
      <c r="K286" s="39">
        <v>20.57727199999988</v>
      </c>
      <c r="L286" s="40">
        <v>20.638412519999999</v>
      </c>
      <c r="M286" s="41">
        <v>65630483.385000005</v>
      </c>
      <c r="N286" s="42">
        <v>652956</v>
      </c>
      <c r="O286" s="41">
        <v>1270</v>
      </c>
      <c r="P286" s="43">
        <v>0.10325918892756451</v>
      </c>
      <c r="Q286" s="44">
        <v>1.3201015731229335E-4</v>
      </c>
      <c r="R286" s="45"/>
      <c r="S286" s="46">
        <v>100.58</v>
      </c>
      <c r="U286" s="48">
        <v>2.0140634320938558E-2</v>
      </c>
      <c r="V286" s="49">
        <v>2.7356380000000003E-3</v>
      </c>
      <c r="W286" s="48">
        <v>2.3694429999999999E-2</v>
      </c>
      <c r="X286" s="49">
        <v>8.1398180000000001E-3</v>
      </c>
      <c r="Y286" s="48">
        <v>1.118092E-2</v>
      </c>
    </row>
    <row r="287" spans="1:30">
      <c r="A287" s="34" t="s">
        <v>301</v>
      </c>
      <c r="B287" s="35" t="s">
        <v>775</v>
      </c>
      <c r="C287" s="36" t="s">
        <v>1036</v>
      </c>
      <c r="D287" s="37"/>
      <c r="E287" s="14"/>
      <c r="F287" s="38">
        <v>0.12</v>
      </c>
      <c r="G287" s="39">
        <v>320.57257032000001</v>
      </c>
      <c r="H287" s="40">
        <v>2.1480128799999951</v>
      </c>
      <c r="I287" s="39">
        <v>2.0214530399999533</v>
      </c>
      <c r="J287" s="40">
        <v>320.57257032000001</v>
      </c>
      <c r="K287" s="39">
        <v>2.1480128799999951</v>
      </c>
      <c r="L287" s="40">
        <v>2.0214530399999999</v>
      </c>
      <c r="M287" s="41">
        <v>12707868.009999998</v>
      </c>
      <c r="N287" s="42">
        <v>126308</v>
      </c>
      <c r="O287" s="41">
        <v>680</v>
      </c>
      <c r="P287" s="43">
        <v>3.9641158310315908E-2</v>
      </c>
      <c r="Q287" s="44">
        <v>2.6593191772594413E-4</v>
      </c>
      <c r="R287" s="45"/>
      <c r="S287" s="46">
        <v>100.68</v>
      </c>
      <c r="U287" s="48">
        <v>2.175535359555026E-2</v>
      </c>
      <c r="V287" s="49">
        <v>3.0173680000000003E-3</v>
      </c>
      <c r="W287" s="48">
        <v>2.4624820000000002E-2</v>
      </c>
      <c r="X287" s="49">
        <v>9.4297229999999992E-3</v>
      </c>
      <c r="Y287" s="48">
        <v>1.260669E-2</v>
      </c>
    </row>
    <row r="288" spans="1:30">
      <c r="A288" s="50" t="s">
        <v>302</v>
      </c>
      <c r="B288" s="51"/>
      <c r="C288" s="52"/>
      <c r="D288" s="52"/>
      <c r="E288" s="14"/>
      <c r="F288" s="53"/>
      <c r="G288" s="54"/>
      <c r="H288" s="54"/>
      <c r="I288" s="54"/>
      <c r="J288" s="54"/>
      <c r="K288" s="54"/>
      <c r="L288" s="54"/>
      <c r="M288" s="54"/>
      <c r="N288" s="54"/>
      <c r="O288" s="54"/>
      <c r="P288" s="54"/>
      <c r="Q288" s="54"/>
      <c r="R288" s="55"/>
      <c r="S288" s="54"/>
      <c r="T288" s="55"/>
      <c r="U288" s="54"/>
      <c r="V288" s="54"/>
      <c r="W288" s="54"/>
      <c r="X288" s="54"/>
      <c r="Y288" s="54"/>
    </row>
    <row r="289" spans="1:30">
      <c r="A289" s="34" t="s">
        <v>303</v>
      </c>
      <c r="B289" s="35" t="s">
        <v>775</v>
      </c>
      <c r="C289" s="36" t="s">
        <v>1037</v>
      </c>
      <c r="D289" s="37"/>
      <c r="E289" s="14"/>
      <c r="F289" s="38">
        <v>0.39</v>
      </c>
      <c r="G289" s="39">
        <v>18.105624240000001</v>
      </c>
      <c r="H289" s="40">
        <v>1.3716752400000021</v>
      </c>
      <c r="I289" s="39">
        <v>1.1679576</v>
      </c>
      <c r="J289" s="40">
        <v>17.977584240000002</v>
      </c>
      <c r="K289" s="39">
        <v>1.3701352400000022</v>
      </c>
      <c r="L289" s="40">
        <v>1.1679576</v>
      </c>
      <c r="M289" s="41">
        <v>1517951.2199999997</v>
      </c>
      <c r="N289" s="42">
        <v>65512</v>
      </c>
      <c r="O289" s="41">
        <v>75</v>
      </c>
      <c r="P289" s="43">
        <v>8.3838656976347348E-2</v>
      </c>
      <c r="Q289" s="44">
        <v>2.9286474808206016E-3</v>
      </c>
      <c r="R289" s="45"/>
      <c r="S289" s="46">
        <v>23.28</v>
      </c>
      <c r="U289" s="48">
        <v>3.2162500000000004E-2</v>
      </c>
      <c r="V289" s="49">
        <v>1.5811840000000001E-2</v>
      </c>
      <c r="W289" s="48">
        <v>6.2658000000000002E-3</v>
      </c>
      <c r="X289" s="49">
        <v>3.9179689999999996E-2</v>
      </c>
      <c r="Y289" s="48" t="s">
        <v>333</v>
      </c>
    </row>
    <row r="290" spans="1:30">
      <c r="A290" s="34" t="s">
        <v>304</v>
      </c>
      <c r="B290" s="35" t="s">
        <v>775</v>
      </c>
      <c r="C290" s="36" t="s">
        <v>1038</v>
      </c>
      <c r="D290" s="37"/>
      <c r="E290" s="14"/>
      <c r="F290" s="38">
        <v>0.39</v>
      </c>
      <c r="G290" s="39">
        <v>33.210473999999998</v>
      </c>
      <c r="H290" s="40">
        <v>0.5749803999999985</v>
      </c>
      <c r="I290" s="39">
        <v>5.8681999999999998E-2</v>
      </c>
      <c r="J290" s="40">
        <v>33.209766399999999</v>
      </c>
      <c r="K290" s="39">
        <v>0.57496937999999898</v>
      </c>
      <c r="L290" s="40">
        <v>5.8681999999999998E-2</v>
      </c>
      <c r="M290" s="41">
        <v>789468.33000000007</v>
      </c>
      <c r="N290" s="42">
        <v>32480</v>
      </c>
      <c r="O290" s="41">
        <v>138</v>
      </c>
      <c r="P290" s="43">
        <v>2.3771667034923987E-2</v>
      </c>
      <c r="Q290" s="44">
        <v>3.1351691505332097E-3</v>
      </c>
      <c r="R290" s="45"/>
      <c r="S290" s="46">
        <v>24.4</v>
      </c>
      <c r="U290" s="48">
        <v>3.2802131147540985E-2</v>
      </c>
      <c r="V290" s="49">
        <v>1.9679990000000001E-2</v>
      </c>
      <c r="W290" s="48">
        <v>1.6202609999999999E-2</v>
      </c>
      <c r="X290" s="49">
        <v>6.5975220000000001E-2</v>
      </c>
      <c r="Y290" s="48" t="s">
        <v>333</v>
      </c>
    </row>
    <row r="291" spans="1:30">
      <c r="A291" s="34" t="s">
        <v>305</v>
      </c>
      <c r="B291" s="35" t="s">
        <v>775</v>
      </c>
      <c r="C291" s="36" t="s">
        <v>1039</v>
      </c>
      <c r="D291" s="37"/>
      <c r="E291" s="14"/>
      <c r="F291" s="38">
        <v>0.19</v>
      </c>
      <c r="G291" s="39">
        <v>232.77921871999999</v>
      </c>
      <c r="H291" s="40">
        <v>8.457598959999979</v>
      </c>
      <c r="I291" s="39">
        <v>3.6712201599999998</v>
      </c>
      <c r="J291" s="40">
        <v>232.65144344000001</v>
      </c>
      <c r="K291" s="39">
        <v>8.4543671599999968</v>
      </c>
      <c r="L291" s="40">
        <v>3.6706457599999998</v>
      </c>
      <c r="M291" s="41">
        <v>7519401.080000001</v>
      </c>
      <c r="N291" s="42">
        <v>263309</v>
      </c>
      <c r="O291" s="41">
        <v>2182</v>
      </c>
      <c r="P291" s="43">
        <v>3.2302716373684377E-2</v>
      </c>
      <c r="Q291" s="44">
        <v>1.9253862566743914E-3</v>
      </c>
      <c r="R291" s="45"/>
      <c r="S291" s="46">
        <v>28.72</v>
      </c>
      <c r="U291" s="48">
        <v>3.8457520891364901E-2</v>
      </c>
      <c r="V291" s="49">
        <v>2.4306399999999999E-2</v>
      </c>
      <c r="W291" s="48">
        <v>5.7769839999999996E-2</v>
      </c>
      <c r="X291" s="49">
        <v>0.1235713</v>
      </c>
      <c r="Y291" s="48" t="s">
        <v>333</v>
      </c>
    </row>
    <row r="292" spans="1:30">
      <c r="A292" s="34" t="s">
        <v>306</v>
      </c>
      <c r="B292" s="35" t="s">
        <v>775</v>
      </c>
      <c r="C292" s="36" t="s">
        <v>1040</v>
      </c>
      <c r="D292" s="37"/>
      <c r="E292" s="14"/>
      <c r="F292" s="38">
        <v>0.39</v>
      </c>
      <c r="G292" s="39">
        <v>55.975147849999992</v>
      </c>
      <c r="H292" s="40">
        <v>2.586794769999996</v>
      </c>
      <c r="I292" s="39">
        <v>1.2998115699999999</v>
      </c>
      <c r="J292" s="40">
        <v>55.899875879999996</v>
      </c>
      <c r="K292" s="39">
        <v>2.5849482999999971</v>
      </c>
      <c r="L292" s="40">
        <v>1.2997350999999999</v>
      </c>
      <c r="M292" s="41">
        <v>4080939.8699999992</v>
      </c>
      <c r="N292" s="42">
        <v>160689</v>
      </c>
      <c r="O292" s="41">
        <v>433</v>
      </c>
      <c r="P292" s="43">
        <v>7.2906281211367982E-2</v>
      </c>
      <c r="Q292" s="44">
        <v>2.3193654259986729E-3</v>
      </c>
      <c r="R292" s="45"/>
      <c r="S292" s="46">
        <v>25.49</v>
      </c>
      <c r="U292" s="48">
        <v>3.2027932522557867E-2</v>
      </c>
      <c r="V292" s="49">
        <v>2.3935529999999997E-2</v>
      </c>
      <c r="W292" s="48">
        <v>3.9924439999999999E-2</v>
      </c>
      <c r="X292" s="49">
        <v>7.1482729999999994E-2</v>
      </c>
      <c r="Y292" s="48" t="s">
        <v>333</v>
      </c>
    </row>
    <row r="293" spans="1:30">
      <c r="A293" s="34" t="s">
        <v>307</v>
      </c>
      <c r="B293" s="35" t="s">
        <v>350</v>
      </c>
      <c r="C293" s="36" t="s">
        <v>1041</v>
      </c>
      <c r="D293" s="37"/>
      <c r="E293" s="14"/>
      <c r="F293" s="38">
        <v>0.83</v>
      </c>
      <c r="G293" s="39">
        <v>61.456307639999999</v>
      </c>
      <c r="H293" s="40">
        <v>-0.61785989999999846</v>
      </c>
      <c r="I293" s="39">
        <v>-0.61785990000000002</v>
      </c>
      <c r="J293" s="40">
        <v>61.470048570000003</v>
      </c>
      <c r="K293" s="39">
        <v>-0.44915597999999674</v>
      </c>
      <c r="L293" s="40">
        <v>-0.44915597999999995</v>
      </c>
      <c r="M293" s="41">
        <v>1719105.9600000002</v>
      </c>
      <c r="N293" s="42">
        <v>481433</v>
      </c>
      <c r="O293" s="41">
        <v>77</v>
      </c>
      <c r="P293" s="43">
        <v>2.7972815582579639E-2</v>
      </c>
      <c r="Q293" s="44">
        <v>6.2046529551701727E-3</v>
      </c>
      <c r="R293" s="45"/>
      <c r="S293" s="46">
        <v>3.57</v>
      </c>
      <c r="U293" s="48">
        <v>3.7394957983193283E-2</v>
      </c>
      <c r="V293" s="49">
        <v>0</v>
      </c>
      <c r="W293" s="48">
        <v>2.4370139999999998E-2</v>
      </c>
      <c r="X293" s="49">
        <v>3.4599190000000002E-2</v>
      </c>
      <c r="Y293" s="48">
        <v>2.899533E-2</v>
      </c>
    </row>
    <row r="294" spans="1:30">
      <c r="A294" s="34" t="s">
        <v>308</v>
      </c>
      <c r="B294" s="35" t="s">
        <v>775</v>
      </c>
      <c r="C294" s="36" t="s">
        <v>1042</v>
      </c>
      <c r="D294" s="37"/>
      <c r="E294" s="14"/>
      <c r="F294" s="38">
        <v>0.22</v>
      </c>
      <c r="G294" s="39">
        <v>2.57415444</v>
      </c>
      <c r="H294" s="40">
        <v>2.3052399999999907E-2</v>
      </c>
      <c r="I294" s="39">
        <v>5.1479999999999995E-5</v>
      </c>
      <c r="J294" s="40">
        <v>2.57415444</v>
      </c>
      <c r="K294" s="39">
        <v>2.3052399999999907E-2</v>
      </c>
      <c r="L294" s="40">
        <v>5.1479999999999995E-5</v>
      </c>
      <c r="M294" s="41">
        <v>211822.82</v>
      </c>
      <c r="N294" s="42">
        <v>8260</v>
      </c>
      <c r="O294" s="41">
        <v>16</v>
      </c>
      <c r="P294" s="43">
        <v>8.2288310564613998E-2</v>
      </c>
      <c r="Q294" s="44">
        <v>4.0606153861262838E-3</v>
      </c>
      <c r="R294" s="45"/>
      <c r="S294" s="46">
        <v>25.74</v>
      </c>
      <c r="U294" s="48">
        <v>9.7430846930846929E-3</v>
      </c>
      <c r="V294" s="49">
        <v>1.1119140000000001E-2</v>
      </c>
      <c r="W294" s="48" t="s">
        <v>333</v>
      </c>
      <c r="X294" s="49" t="s">
        <v>333</v>
      </c>
      <c r="Y294" s="48" t="s">
        <v>333</v>
      </c>
    </row>
    <row r="295" spans="1:30">
      <c r="A295" s="34" t="s">
        <v>309</v>
      </c>
      <c r="B295" s="35" t="s">
        <v>775</v>
      </c>
      <c r="C295" s="36" t="s">
        <v>1043</v>
      </c>
      <c r="D295" s="37"/>
      <c r="E295" s="14"/>
      <c r="F295" s="38">
        <v>0.22</v>
      </c>
      <c r="G295" s="39">
        <v>3.7030264499999999</v>
      </c>
      <c r="H295" s="40">
        <v>8.822644999999972E-2</v>
      </c>
      <c r="I295" s="39">
        <v>2.6449999999999999E-5</v>
      </c>
      <c r="J295" s="40">
        <v>3.7030264499999999</v>
      </c>
      <c r="K295" s="39">
        <v>8.822644999999972E-2</v>
      </c>
      <c r="L295" s="40">
        <v>2.6449999999999999E-5</v>
      </c>
      <c r="M295" s="41">
        <v>930015.2899999998</v>
      </c>
      <c r="N295" s="42">
        <v>35543</v>
      </c>
      <c r="O295" s="41">
        <v>53</v>
      </c>
      <c r="P295" s="43">
        <v>0.25115005322200706</v>
      </c>
      <c r="Q295" s="44">
        <v>4.9563407779121956E-3</v>
      </c>
      <c r="R295" s="45"/>
      <c r="S295" s="46">
        <v>26.45</v>
      </c>
      <c r="U295" s="48">
        <v>1.0034102079395084E-2</v>
      </c>
      <c r="V295" s="49">
        <v>2.8158889999999999E-2</v>
      </c>
      <c r="W295" s="48" t="s">
        <v>333</v>
      </c>
      <c r="X295" s="49" t="s">
        <v>333</v>
      </c>
      <c r="Y295" s="48" t="s">
        <v>333</v>
      </c>
    </row>
    <row r="296" spans="1:30" s="58" customFormat="1">
      <c r="A296" s="34" t="s">
        <v>310</v>
      </c>
      <c r="B296" s="35" t="s">
        <v>775</v>
      </c>
      <c r="C296" s="36" t="s">
        <v>1044</v>
      </c>
      <c r="D296" s="37"/>
      <c r="E296" s="14"/>
      <c r="F296" s="38">
        <v>0.27</v>
      </c>
      <c r="G296" s="39">
        <v>217.37461764</v>
      </c>
      <c r="H296" s="40">
        <v>-0.22633884000003338</v>
      </c>
      <c r="I296" s="39">
        <v>-1.4248753200000002</v>
      </c>
      <c r="J296" s="40">
        <v>216.56941619999998</v>
      </c>
      <c r="K296" s="39">
        <v>-0.31344630000001195</v>
      </c>
      <c r="L296" s="40">
        <v>-1.50802755</v>
      </c>
      <c r="M296" s="41">
        <v>5430594.3749999981</v>
      </c>
      <c r="N296" s="42">
        <v>110432</v>
      </c>
      <c r="O296" s="41">
        <v>351</v>
      </c>
      <c r="P296" s="43">
        <v>2.4982651764769302E-2</v>
      </c>
      <c r="Q296" s="44">
        <v>8.3242954626106512E-4</v>
      </c>
      <c r="R296" s="45"/>
      <c r="S296" s="46">
        <v>49.29</v>
      </c>
      <c r="T296" s="47"/>
      <c r="U296" s="48">
        <v>1.6108399269628731E-2</v>
      </c>
      <c r="V296" s="49">
        <v>8.0883669999999991E-3</v>
      </c>
      <c r="W296" s="48">
        <v>1.473638E-3</v>
      </c>
      <c r="X296" s="49">
        <v>1.520349E-2</v>
      </c>
      <c r="Y296" s="48">
        <v>3.007377E-2</v>
      </c>
      <c r="AD296" s="59"/>
    </row>
    <row r="297" spans="1:30">
      <c r="A297" s="34" t="s">
        <v>311</v>
      </c>
      <c r="B297" s="35" t="s">
        <v>775</v>
      </c>
      <c r="C297" s="36" t="s">
        <v>1045</v>
      </c>
      <c r="D297" s="37"/>
      <c r="E297" s="14"/>
      <c r="F297" s="38">
        <v>0.27</v>
      </c>
      <c r="G297" s="39">
        <v>626.92501819999995</v>
      </c>
      <c r="H297" s="40">
        <v>3.5894107999999525</v>
      </c>
      <c r="I297" s="39">
        <v>-3.8460040000000943</v>
      </c>
      <c r="J297" s="40">
        <v>625.36661289999995</v>
      </c>
      <c r="K297" s="39">
        <v>3.5097752000000475</v>
      </c>
      <c r="L297" s="40">
        <v>-3.9080001999999996</v>
      </c>
      <c r="M297" s="41">
        <v>16015042.619999999</v>
      </c>
      <c r="N297" s="42">
        <v>315738</v>
      </c>
      <c r="O297" s="41">
        <v>1197</v>
      </c>
      <c r="P297" s="43">
        <v>2.5545387654143551E-2</v>
      </c>
      <c r="Q297" s="44">
        <v>8.3720438022622369E-4</v>
      </c>
      <c r="R297" s="45"/>
      <c r="S297" s="46">
        <v>50.9</v>
      </c>
      <c r="U297" s="48">
        <v>2.5064715127701375E-2</v>
      </c>
      <c r="V297" s="49">
        <v>1.5449379999999999E-2</v>
      </c>
      <c r="W297" s="48">
        <v>9.1110449999999999E-3</v>
      </c>
      <c r="X297" s="49">
        <v>4.3604049999999998E-2</v>
      </c>
      <c r="Y297" s="48">
        <v>4.7251329999999994E-2</v>
      </c>
    </row>
    <row r="298" spans="1:30">
      <c r="A298" s="34" t="s">
        <v>312</v>
      </c>
      <c r="B298" s="35" t="s">
        <v>775</v>
      </c>
      <c r="C298" s="36" t="s">
        <v>1046</v>
      </c>
      <c r="D298" s="37"/>
      <c r="E298" s="14"/>
      <c r="F298" s="38">
        <v>0.27</v>
      </c>
      <c r="G298" s="39">
        <v>682.06336557000009</v>
      </c>
      <c r="H298" s="40">
        <v>11.782044210000038</v>
      </c>
      <c r="I298" s="39">
        <v>2.6087152900000001</v>
      </c>
      <c r="J298" s="40">
        <v>680.72686331000011</v>
      </c>
      <c r="K298" s="39">
        <v>11.760586310000061</v>
      </c>
      <c r="L298" s="40">
        <v>2.6052548099999999</v>
      </c>
      <c r="M298" s="41">
        <v>16900076.834999997</v>
      </c>
      <c r="N298" s="42">
        <v>313911</v>
      </c>
      <c r="O298" s="41">
        <v>1608</v>
      </c>
      <c r="P298" s="43">
        <v>2.4777869165977871E-2</v>
      </c>
      <c r="Q298" s="44">
        <v>7.937832368277119E-4</v>
      </c>
      <c r="R298" s="45"/>
      <c r="S298" s="46">
        <v>54.07</v>
      </c>
      <c r="U298" s="48">
        <v>3.1387904568152401E-2</v>
      </c>
      <c r="V298" s="49">
        <v>1.8948300000000001E-2</v>
      </c>
      <c r="W298" s="48">
        <v>2.0882489999999997E-2</v>
      </c>
      <c r="X298" s="49">
        <v>7.6664360000000001E-2</v>
      </c>
      <c r="Y298" s="48">
        <v>6.3912159999999996E-2</v>
      </c>
    </row>
    <row r="299" spans="1:30">
      <c r="A299" s="34" t="s">
        <v>313</v>
      </c>
      <c r="B299" s="35" t="s">
        <v>775</v>
      </c>
      <c r="C299" s="36" t="s">
        <v>1047</v>
      </c>
      <c r="D299" s="37"/>
      <c r="E299" s="14"/>
      <c r="F299" s="38">
        <v>0.27</v>
      </c>
      <c r="G299" s="39">
        <v>1987.4789188799998</v>
      </c>
      <c r="H299" s="40">
        <v>32.130302879999874</v>
      </c>
      <c r="I299" s="39">
        <v>0.12103728</v>
      </c>
      <c r="J299" s="40">
        <v>1985.8017614399998</v>
      </c>
      <c r="K299" s="39">
        <v>32.100198839999678</v>
      </c>
      <c r="L299" s="40">
        <v>0.11789567999999999</v>
      </c>
      <c r="M299" s="41">
        <v>46387814.174999997</v>
      </c>
      <c r="N299" s="42">
        <v>817294</v>
      </c>
      <c r="O299" s="41">
        <v>9727</v>
      </c>
      <c r="P299" s="43">
        <v>2.3340028281226163E-2</v>
      </c>
      <c r="Q299" s="44">
        <v>5.322325291508941E-4</v>
      </c>
      <c r="R299" s="45"/>
      <c r="S299" s="46">
        <v>57.12</v>
      </c>
      <c r="U299" s="48">
        <v>3.7308560924369752E-2</v>
      </c>
      <c r="V299" s="49">
        <v>2.1818810000000001E-2</v>
      </c>
      <c r="W299" s="48">
        <v>3.4482270000000002E-2</v>
      </c>
      <c r="X299" s="49">
        <v>0.10929850000000001</v>
      </c>
      <c r="Y299" s="48">
        <v>8.0888760000000004E-2</v>
      </c>
    </row>
    <row r="300" spans="1:30">
      <c r="A300" s="50" t="s">
        <v>314</v>
      </c>
      <c r="B300" s="51"/>
      <c r="C300" s="52"/>
      <c r="D300" s="52"/>
      <c r="E300" s="14"/>
      <c r="F300" s="53"/>
      <c r="G300" s="54"/>
      <c r="H300" s="54"/>
      <c r="I300" s="54"/>
      <c r="J300" s="54"/>
      <c r="K300" s="54"/>
      <c r="L300" s="54"/>
      <c r="M300" s="54"/>
      <c r="N300" s="54"/>
      <c r="O300" s="54"/>
      <c r="P300" s="54"/>
      <c r="Q300" s="54"/>
      <c r="R300" s="55"/>
      <c r="S300" s="54"/>
      <c r="T300" s="55"/>
      <c r="U300" s="54"/>
      <c r="V300" s="54"/>
      <c r="W300" s="54"/>
      <c r="X300" s="54"/>
      <c r="Y300" s="54"/>
    </row>
    <row r="301" spans="1:30">
      <c r="A301" s="61" t="s">
        <v>315</v>
      </c>
      <c r="B301" s="35" t="s">
        <v>350</v>
      </c>
      <c r="C301" s="36" t="s">
        <v>1048</v>
      </c>
      <c r="D301" s="37"/>
      <c r="E301" s="14"/>
      <c r="F301" s="38">
        <v>1.38</v>
      </c>
      <c r="G301" s="39">
        <v>13.2</v>
      </c>
      <c r="H301" s="40">
        <v>-0.42</v>
      </c>
      <c r="I301" s="39">
        <v>0</v>
      </c>
      <c r="J301" s="40">
        <v>13.2</v>
      </c>
      <c r="K301" s="39">
        <v>-0.42</v>
      </c>
      <c r="L301" s="40">
        <v>0</v>
      </c>
      <c r="M301" s="41">
        <v>2410791.8199999998</v>
      </c>
      <c r="N301" s="42">
        <v>353615</v>
      </c>
      <c r="O301" s="41">
        <v>213</v>
      </c>
      <c r="P301" s="43">
        <v>0.18263574393939391</v>
      </c>
      <c r="Q301" s="44">
        <v>3.3646536330760486E-3</v>
      </c>
      <c r="R301" s="45"/>
      <c r="S301" s="46">
        <v>6.56</v>
      </c>
      <c r="U301" s="48">
        <v>0</v>
      </c>
      <c r="V301" s="49">
        <v>-3.6710720000000002E-2</v>
      </c>
      <c r="W301" s="48">
        <v>-0.23330680000000001</v>
      </c>
      <c r="X301" s="49">
        <v>-5.5900489999999997E-2</v>
      </c>
      <c r="Y301" s="48">
        <v>-0.12228849999999999</v>
      </c>
    </row>
    <row r="302" spans="1:30">
      <c r="A302" s="61" t="s">
        <v>316</v>
      </c>
      <c r="B302" s="35" t="s">
        <v>775</v>
      </c>
      <c r="C302" s="36" t="s">
        <v>1049</v>
      </c>
      <c r="D302" s="37"/>
      <c r="E302" s="14"/>
      <c r="F302" s="38">
        <v>0.45</v>
      </c>
      <c r="G302" s="39">
        <v>6.8331999999999997</v>
      </c>
      <c r="H302" s="40">
        <v>0.16719999999999999</v>
      </c>
      <c r="I302" s="39">
        <v>0</v>
      </c>
      <c r="J302" s="40">
        <v>6.8254349999999997</v>
      </c>
      <c r="K302" s="39">
        <v>0.16700999999999999</v>
      </c>
      <c r="L302" s="40">
        <v>0</v>
      </c>
      <c r="M302" s="41">
        <v>164017.11000000002</v>
      </c>
      <c r="N302" s="42">
        <v>10724</v>
      </c>
      <c r="O302" s="41">
        <v>38</v>
      </c>
      <c r="P302" s="43">
        <v>2.4002972253117136E-2</v>
      </c>
      <c r="Q302" s="44">
        <v>2.876560620027324E-3</v>
      </c>
      <c r="R302" s="45"/>
      <c r="S302" s="46">
        <v>15.49</v>
      </c>
      <c r="U302" s="48">
        <v>0</v>
      </c>
      <c r="V302" s="49">
        <v>2.2442239999999999E-2</v>
      </c>
      <c r="W302" s="48">
        <v>0.1171378</v>
      </c>
      <c r="X302" s="49">
        <v>-8.0607460000000006E-3</v>
      </c>
      <c r="Y302" s="48">
        <v>-3.8710929999999995E-4</v>
      </c>
    </row>
    <row r="303" spans="1:30">
      <c r="A303" s="61" t="s">
        <v>317</v>
      </c>
      <c r="B303" s="35" t="s">
        <v>775</v>
      </c>
      <c r="C303" s="36" t="s">
        <v>1050</v>
      </c>
      <c r="D303" s="37"/>
      <c r="E303" s="14"/>
      <c r="F303" s="38">
        <v>0.45</v>
      </c>
      <c r="G303" s="39">
        <v>11.09065395</v>
      </c>
      <c r="H303" s="40">
        <v>0.26278340000000039</v>
      </c>
      <c r="I303" s="39">
        <v>0</v>
      </c>
      <c r="J303" s="40">
        <v>11.08972545</v>
      </c>
      <c r="K303" s="39">
        <v>0.26276140000000037</v>
      </c>
      <c r="L303" s="40">
        <v>0</v>
      </c>
      <c r="M303" s="41">
        <v>979521.2300000001</v>
      </c>
      <c r="N303" s="42">
        <v>53595</v>
      </c>
      <c r="O303" s="41">
        <v>61</v>
      </c>
      <c r="P303" s="43">
        <v>8.8319519697934515E-2</v>
      </c>
      <c r="Q303" s="44">
        <v>1.4726486672066541E-3</v>
      </c>
      <c r="R303" s="45"/>
      <c r="S303" s="46">
        <v>18.57</v>
      </c>
      <c r="U303" s="48">
        <v>0</v>
      </c>
      <c r="V303" s="49">
        <v>2.426917E-2</v>
      </c>
      <c r="W303" s="48">
        <v>9.5202069999999986E-2</v>
      </c>
      <c r="X303" s="49">
        <v>1.3859499999999999E-3</v>
      </c>
      <c r="Y303" s="48">
        <v>9.5707880000000002E-3</v>
      </c>
    </row>
    <row r="304" spans="1:30">
      <c r="A304" s="61" t="s">
        <v>318</v>
      </c>
      <c r="B304" s="35" t="s">
        <v>775</v>
      </c>
      <c r="C304" s="36" t="s">
        <v>1051</v>
      </c>
      <c r="D304" s="37"/>
      <c r="E304" s="14"/>
      <c r="F304" s="38">
        <v>0.45</v>
      </c>
      <c r="G304" s="39">
        <v>120.48210159999999</v>
      </c>
      <c r="H304" s="40">
        <v>2.354434599999994</v>
      </c>
      <c r="I304" s="39">
        <v>0</v>
      </c>
      <c r="J304" s="40">
        <v>119.95097800000001</v>
      </c>
      <c r="K304" s="39">
        <v>0.89692704999999706</v>
      </c>
      <c r="L304" s="40">
        <v>-1.4759715600000001</v>
      </c>
      <c r="M304" s="41">
        <v>9479628.5949999988</v>
      </c>
      <c r="N304" s="42">
        <v>646044</v>
      </c>
      <c r="O304" s="41">
        <v>409</v>
      </c>
      <c r="P304" s="43">
        <v>7.8680803780069516E-2</v>
      </c>
      <c r="Q304" s="44">
        <v>1.2648326956594075E-3</v>
      </c>
      <c r="R304" s="45"/>
      <c r="S304" s="46">
        <v>14.84</v>
      </c>
      <c r="U304" s="48">
        <v>0</v>
      </c>
      <c r="V304" s="49">
        <v>1.9931270000000001E-2</v>
      </c>
      <c r="W304" s="48">
        <v>0.1086029</v>
      </c>
      <c r="X304" s="49">
        <v>4.2138179999999994E-3</v>
      </c>
      <c r="Y304" s="48">
        <v>3.7602730000000001E-2</v>
      </c>
    </row>
    <row r="305" spans="1:30" ht="15.75" customHeight="1">
      <c r="A305" s="61" t="s">
        <v>319</v>
      </c>
      <c r="B305" s="35" t="s">
        <v>350</v>
      </c>
      <c r="C305" s="36" t="s">
        <v>1052</v>
      </c>
      <c r="D305" s="37"/>
      <c r="E305" s="14"/>
      <c r="F305" s="38">
        <v>1.38</v>
      </c>
      <c r="G305" s="39">
        <v>9.3310665900000007</v>
      </c>
      <c r="H305" s="40">
        <v>0.3233165700000003</v>
      </c>
      <c r="I305" s="39">
        <v>1.444714143872261E-15</v>
      </c>
      <c r="J305" s="40">
        <v>9.3310665900000007</v>
      </c>
      <c r="K305" s="39">
        <v>0.3233165700000003</v>
      </c>
      <c r="L305" s="40">
        <v>0</v>
      </c>
      <c r="M305" s="41">
        <v>2912820.6500000004</v>
      </c>
      <c r="N305" s="42">
        <v>241058</v>
      </c>
      <c r="O305" s="41">
        <v>181</v>
      </c>
      <c r="P305" s="43">
        <v>0.31216374054404861</v>
      </c>
      <c r="Q305" s="44">
        <v>2.3258194512888715E-3</v>
      </c>
      <c r="R305" s="45"/>
      <c r="S305" s="46">
        <v>12.41</v>
      </c>
      <c r="U305" s="48">
        <v>6.419435938759066E-2</v>
      </c>
      <c r="V305" s="49">
        <v>3.5893149999999999E-2</v>
      </c>
      <c r="W305" s="48">
        <v>0.1860744</v>
      </c>
      <c r="X305" s="49">
        <v>-3.038157E-2</v>
      </c>
      <c r="Y305" s="48">
        <v>3.1859119999999998E-2</v>
      </c>
    </row>
    <row r="306" spans="1:30" s="58" customFormat="1">
      <c r="A306" s="50" t="s">
        <v>320</v>
      </c>
      <c r="B306" s="51"/>
      <c r="C306" s="52"/>
      <c r="D306" s="52"/>
      <c r="E306" s="14"/>
      <c r="F306" s="53"/>
      <c r="G306" s="54"/>
      <c r="H306" s="54"/>
      <c r="I306" s="54"/>
      <c r="J306" s="54"/>
      <c r="K306" s="54"/>
      <c r="L306" s="54"/>
      <c r="M306" s="54"/>
      <c r="N306" s="54"/>
      <c r="O306" s="54"/>
      <c r="P306" s="54"/>
      <c r="Q306" s="54"/>
      <c r="R306" s="55"/>
      <c r="S306" s="54"/>
      <c r="T306" s="55"/>
      <c r="U306" s="54"/>
      <c r="V306" s="54"/>
      <c r="W306" s="54"/>
      <c r="X306" s="54"/>
      <c r="Y306" s="54"/>
      <c r="AD306" s="59"/>
    </row>
    <row r="307" spans="1:30">
      <c r="A307" s="34" t="s">
        <v>321</v>
      </c>
      <c r="B307" s="35" t="s">
        <v>1053</v>
      </c>
      <c r="C307" s="36" t="s">
        <v>1054</v>
      </c>
      <c r="D307" s="37"/>
      <c r="E307" s="14"/>
      <c r="F307" s="38">
        <v>0.44</v>
      </c>
      <c r="G307" s="39">
        <v>62.193245060000002</v>
      </c>
      <c r="H307" s="40">
        <v>1.4214079100000039</v>
      </c>
      <c r="I307" s="39">
        <v>0</v>
      </c>
      <c r="J307" s="40">
        <v>61.967211020000001</v>
      </c>
      <c r="K307" s="39">
        <v>1.4162419699999989</v>
      </c>
      <c r="L307" s="40">
        <v>0</v>
      </c>
      <c r="M307" s="41">
        <v>2443167.6200000006</v>
      </c>
      <c r="N307" s="42">
        <v>11546</v>
      </c>
      <c r="O307" s="41">
        <v>129</v>
      </c>
      <c r="P307" s="43">
        <v>3.9283488385965244E-2</v>
      </c>
      <c r="Q307" s="44">
        <v>3.2056512712672265E-3</v>
      </c>
      <c r="R307" s="45"/>
      <c r="S307" s="46">
        <v>210.46</v>
      </c>
      <c r="U307" s="48">
        <v>0</v>
      </c>
      <c r="V307" s="49">
        <v>2.338925E-2</v>
      </c>
      <c r="W307" s="48">
        <v>4.9797740000000002E-3</v>
      </c>
      <c r="X307" s="49">
        <v>1.7764700000000001E-2</v>
      </c>
      <c r="Y307" s="48">
        <v>0.10290800000000001</v>
      </c>
    </row>
    <row r="308" spans="1:30">
      <c r="A308" s="34" t="s">
        <v>322</v>
      </c>
      <c r="B308" s="35" t="s">
        <v>1053</v>
      </c>
      <c r="C308" s="36" t="s">
        <v>1055</v>
      </c>
      <c r="D308" s="37"/>
      <c r="E308" s="14"/>
      <c r="F308" s="38">
        <v>0.49</v>
      </c>
      <c r="G308" s="39">
        <v>21.783944599999998</v>
      </c>
      <c r="H308" s="40">
        <v>2.1145718000000007</v>
      </c>
      <c r="I308" s="39">
        <v>0</v>
      </c>
      <c r="J308" s="40">
        <v>21.768992739999998</v>
      </c>
      <c r="K308" s="39">
        <v>2.1131204199999982</v>
      </c>
      <c r="L308" s="40">
        <v>0</v>
      </c>
      <c r="M308" s="41">
        <v>2660980.77</v>
      </c>
      <c r="N308" s="42">
        <v>18205</v>
      </c>
      <c r="O308" s="41">
        <v>152</v>
      </c>
      <c r="P308" s="43">
        <v>0.12215330229952936</v>
      </c>
      <c r="Q308" s="44">
        <v>5.0273838501902809E-3</v>
      </c>
      <c r="R308" s="45"/>
      <c r="S308" s="46">
        <v>152.57</v>
      </c>
      <c r="U308" s="48">
        <v>0</v>
      </c>
      <c r="V308" s="49">
        <v>0.1075058</v>
      </c>
      <c r="W308" s="48">
        <v>0.25247459999999999</v>
      </c>
      <c r="X308" s="49">
        <v>0.1009239</v>
      </c>
      <c r="Y308" s="48">
        <v>5.8605479999999995E-2</v>
      </c>
    </row>
    <row r="309" spans="1:30">
      <c r="A309" s="34" t="s">
        <v>323</v>
      </c>
      <c r="B309" s="35" t="s">
        <v>1053</v>
      </c>
      <c r="C309" s="36" t="s">
        <v>1056</v>
      </c>
      <c r="D309" s="37"/>
      <c r="E309" s="14"/>
      <c r="F309" s="38">
        <v>0.49</v>
      </c>
      <c r="G309" s="39">
        <v>276.24118523999994</v>
      </c>
      <c r="H309" s="40">
        <v>14.927709099999964</v>
      </c>
      <c r="I309" s="39">
        <v>-3.274530172348022E-14</v>
      </c>
      <c r="J309" s="40">
        <v>274.68953927999996</v>
      </c>
      <c r="K309" s="39">
        <v>14.853838199999988</v>
      </c>
      <c r="L309" s="40">
        <v>1.0547999999999998E-2</v>
      </c>
      <c r="M309" s="41">
        <v>25573090.729999993</v>
      </c>
      <c r="N309" s="42">
        <v>734918</v>
      </c>
      <c r="O309" s="41">
        <v>1525</v>
      </c>
      <c r="P309" s="43">
        <v>9.257522808476927E-2</v>
      </c>
      <c r="Q309" s="44">
        <v>1.5538579409958037E-3</v>
      </c>
      <c r="R309" s="45"/>
      <c r="S309" s="46">
        <v>35.159999999999997</v>
      </c>
      <c r="U309" s="48">
        <v>0</v>
      </c>
      <c r="V309" s="49">
        <v>5.7125679999999998E-2</v>
      </c>
      <c r="W309" s="48">
        <v>0.14795349999999999</v>
      </c>
      <c r="X309" s="49">
        <v>0.16667169999999998</v>
      </c>
      <c r="Y309" s="48">
        <v>0.1108717</v>
      </c>
    </row>
    <row r="310" spans="1:30">
      <c r="A310" s="34" t="s">
        <v>324</v>
      </c>
      <c r="B310" s="35" t="s">
        <v>1053</v>
      </c>
      <c r="C310" s="36" t="s">
        <v>1057</v>
      </c>
      <c r="D310" s="37"/>
      <c r="E310" s="14"/>
      <c r="F310" s="38">
        <v>0.49</v>
      </c>
      <c r="G310" s="39">
        <v>5.4520317499999997</v>
      </c>
      <c r="H310" s="40">
        <v>0.22596674999999999</v>
      </c>
      <c r="I310" s="39">
        <v>0.104875</v>
      </c>
      <c r="J310" s="40">
        <v>5.4520317499999997</v>
      </c>
      <c r="K310" s="39">
        <v>0.22596674999999999</v>
      </c>
      <c r="L310" s="40">
        <v>0.104875</v>
      </c>
      <c r="M310" s="41">
        <v>519063.31999999995</v>
      </c>
      <c r="N310" s="42">
        <v>2485</v>
      </c>
      <c r="O310" s="41">
        <v>50</v>
      </c>
      <c r="P310" s="43">
        <v>9.5205483717148195E-2</v>
      </c>
      <c r="Q310" s="44">
        <v>5.319889899005361E-3</v>
      </c>
      <c r="R310" s="45"/>
      <c r="S310" s="46">
        <v>209.75</v>
      </c>
      <c r="U310" s="48">
        <v>0</v>
      </c>
      <c r="V310" s="49">
        <v>2.317073E-2</v>
      </c>
      <c r="W310" s="48">
        <v>-0.28880279999999997</v>
      </c>
      <c r="X310" s="49">
        <v>-9.7945400000000002E-2</v>
      </c>
      <c r="Y310" s="48">
        <v>0.11453630000000001</v>
      </c>
    </row>
    <row r="311" spans="1:30">
      <c r="A311" s="34" t="s">
        <v>325</v>
      </c>
      <c r="B311" s="35" t="s">
        <v>1053</v>
      </c>
      <c r="C311" s="36" t="s">
        <v>1058</v>
      </c>
      <c r="D311" s="37"/>
      <c r="E311" s="14"/>
      <c r="F311" s="38">
        <v>0.4</v>
      </c>
      <c r="G311" s="39">
        <v>2778.5307699999998</v>
      </c>
      <c r="H311" s="40">
        <v>43.367600500000002</v>
      </c>
      <c r="I311" s="39">
        <v>-3.6696</v>
      </c>
      <c r="J311" s="40">
        <v>2753.4722392000003</v>
      </c>
      <c r="K311" s="39">
        <v>43.03881151000023</v>
      </c>
      <c r="L311" s="40">
        <v>-3.5731062000000002</v>
      </c>
      <c r="M311" s="41">
        <v>145028889.65000001</v>
      </c>
      <c r="N311" s="42">
        <v>5239501</v>
      </c>
      <c r="O311" s="41">
        <v>7309</v>
      </c>
      <c r="P311" s="43">
        <v>5.2196251060412049E-2</v>
      </c>
      <c r="Q311" s="44">
        <v>6.7392275045269638E-4</v>
      </c>
      <c r="R311" s="45"/>
      <c r="S311" s="46">
        <v>27.8</v>
      </c>
      <c r="U311" s="48">
        <v>0</v>
      </c>
      <c r="V311" s="49">
        <v>1.7197219999999999E-2</v>
      </c>
      <c r="W311" s="48">
        <v>0.1205492</v>
      </c>
      <c r="X311" s="49">
        <v>4.1966080000000003E-2</v>
      </c>
      <c r="Y311" s="48">
        <v>0.11003590000000001</v>
      </c>
    </row>
    <row r="312" spans="1:30">
      <c r="A312" s="34" t="s">
        <v>326</v>
      </c>
      <c r="B312" s="35" t="s">
        <v>775</v>
      </c>
      <c r="C312" s="36" t="s">
        <v>1059</v>
      </c>
      <c r="D312" s="37"/>
      <c r="E312" s="14"/>
      <c r="F312" s="38">
        <v>0.39</v>
      </c>
      <c r="G312" s="39">
        <v>6.0119999999999996</v>
      </c>
      <c r="H312" s="40">
        <v>1.5765</v>
      </c>
      <c r="I312" s="39">
        <v>1.5029999999999999</v>
      </c>
      <c r="J312" s="40">
        <v>6.0119999999999996</v>
      </c>
      <c r="K312" s="39">
        <v>1.5765</v>
      </c>
      <c r="L312" s="40">
        <v>1.5029999999999999</v>
      </c>
      <c r="M312" s="41">
        <v>2139389.6900000004</v>
      </c>
      <c r="N312" s="42">
        <v>71551</v>
      </c>
      <c r="O312" s="41">
        <v>131</v>
      </c>
      <c r="P312" s="43">
        <v>0.35585324184963413</v>
      </c>
      <c r="Q312" s="44">
        <v>2.1365535586517544E-3</v>
      </c>
      <c r="R312" s="45"/>
      <c r="S312" s="46">
        <v>30.06</v>
      </c>
      <c r="U312" s="48">
        <v>0</v>
      </c>
      <c r="V312" s="49">
        <v>1.6570849999999998E-2</v>
      </c>
      <c r="W312" s="48" t="s">
        <v>333</v>
      </c>
      <c r="X312" s="49" t="s">
        <v>333</v>
      </c>
      <c r="Y312" s="48" t="s">
        <v>333</v>
      </c>
    </row>
    <row r="313" spans="1:30">
      <c r="A313" s="34" t="s">
        <v>327</v>
      </c>
      <c r="B313" s="35" t="s">
        <v>775</v>
      </c>
      <c r="C313" s="36" t="s">
        <v>1060</v>
      </c>
      <c r="D313" s="37"/>
      <c r="E313" s="14"/>
      <c r="F313" s="38">
        <v>1.29</v>
      </c>
      <c r="G313" s="39">
        <v>167.19605333000001</v>
      </c>
      <c r="H313" s="40">
        <v>-3.0394313499999939</v>
      </c>
      <c r="I313" s="39">
        <v>-4.6889999999999805</v>
      </c>
      <c r="J313" s="40">
        <v>167.01055127999999</v>
      </c>
      <c r="K313" s="39">
        <v>-2.9856642000000178</v>
      </c>
      <c r="L313" s="40">
        <v>-4.6329143500000001</v>
      </c>
      <c r="M313" s="41">
        <v>17483894.100000001</v>
      </c>
      <c r="N313" s="42">
        <v>3170504</v>
      </c>
      <c r="O313" s="41">
        <v>1985</v>
      </c>
      <c r="P313" s="43">
        <v>0.10457121296692033</v>
      </c>
      <c r="Q313" s="44">
        <v>2.1447876965489383E-3</v>
      </c>
      <c r="R313" s="45"/>
      <c r="S313" s="46">
        <v>5.21</v>
      </c>
      <c r="U313" s="48">
        <v>0.37774241842610368</v>
      </c>
      <c r="V313" s="49">
        <v>9.6899220000000001E-3</v>
      </c>
      <c r="W313" s="48">
        <v>-0.22838460000000002</v>
      </c>
      <c r="X313" s="49">
        <v>0.46031260000000002</v>
      </c>
      <c r="Y313" s="48">
        <v>-0.13087770000000001</v>
      </c>
    </row>
    <row r="314" spans="1:30">
      <c r="A314" s="34" t="s">
        <v>328</v>
      </c>
      <c r="B314" s="35" t="s">
        <v>1053</v>
      </c>
      <c r="C314" s="36" t="s">
        <v>1061</v>
      </c>
      <c r="D314" s="37"/>
      <c r="E314" s="14"/>
      <c r="F314" s="38">
        <v>0.15</v>
      </c>
      <c r="G314" s="39">
        <v>719.7917563200001</v>
      </c>
      <c r="H314" s="40">
        <v>6.735440790000081</v>
      </c>
      <c r="I314" s="39">
        <v>-4.6289698000000001</v>
      </c>
      <c r="J314" s="40">
        <v>846.24362872000006</v>
      </c>
      <c r="K314" s="39">
        <v>12.21833053000009</v>
      </c>
      <c r="L314" s="40">
        <v>-1.07403604</v>
      </c>
      <c r="M314" s="41">
        <v>35182081.909999996</v>
      </c>
      <c r="N314" s="42">
        <v>1178351</v>
      </c>
      <c r="O314" s="41">
        <v>1336</v>
      </c>
      <c r="P314" s="43">
        <v>4.8878139546737163E-2</v>
      </c>
      <c r="Q314" s="44">
        <v>9.6940235981075819E-4</v>
      </c>
      <c r="R314" s="45"/>
      <c r="S314" s="46">
        <v>29.96</v>
      </c>
      <c r="U314" s="48">
        <v>0</v>
      </c>
      <c r="V314" s="49">
        <v>1.5937610000000001E-2</v>
      </c>
      <c r="W314" s="48">
        <v>0.1249876</v>
      </c>
      <c r="X314" s="49">
        <v>4.8076850000000004E-2</v>
      </c>
      <c r="Y314" s="48">
        <v>0.1143583</v>
      </c>
    </row>
    <row r="315" spans="1:30" ht="14.5" customHeight="1">
      <c r="A315" s="34" t="s">
        <v>329</v>
      </c>
      <c r="B315" s="35" t="s">
        <v>775</v>
      </c>
      <c r="C315" s="36" t="s">
        <v>1062</v>
      </c>
      <c r="D315" s="37"/>
      <c r="E315" s="14"/>
      <c r="F315" s="38">
        <v>0.59</v>
      </c>
      <c r="G315" s="39">
        <v>456.39190400000001</v>
      </c>
      <c r="H315" s="40">
        <v>-4.4763960000000003</v>
      </c>
      <c r="I315" s="39">
        <v>-3.3919999999999999</v>
      </c>
      <c r="J315" s="40">
        <v>455.65053152000002</v>
      </c>
      <c r="K315" s="39">
        <v>-4.4746474799999598</v>
      </c>
      <c r="L315" s="40">
        <v>-3.3919999999999999</v>
      </c>
      <c r="M315" s="41">
        <v>18720078.359999996</v>
      </c>
      <c r="N315" s="42">
        <v>1092674</v>
      </c>
      <c r="O315" s="41">
        <v>1380</v>
      </c>
      <c r="P315" s="43">
        <v>4.1017551354285191E-2</v>
      </c>
      <c r="Q315" s="44">
        <v>1.4138894602538931E-3</v>
      </c>
      <c r="R315" s="45"/>
      <c r="S315" s="46">
        <v>16.96</v>
      </c>
      <c r="U315" s="48">
        <v>0</v>
      </c>
      <c r="V315" s="49">
        <v>-2.3529409999999999E-3</v>
      </c>
      <c r="W315" s="48">
        <v>8.3463860000000008E-3</v>
      </c>
      <c r="X315" s="49">
        <v>2.6764290000000003E-2</v>
      </c>
      <c r="Y315" s="48">
        <v>6.0565309999999997E-2</v>
      </c>
    </row>
    <row r="316" spans="1:30" ht="14.5" customHeight="1">
      <c r="A316" s="50" t="s">
        <v>330</v>
      </c>
      <c r="B316" s="62"/>
      <c r="C316" s="62"/>
      <c r="D316" s="62"/>
      <c r="E316" s="14"/>
      <c r="F316" s="63"/>
      <c r="G316" s="54"/>
      <c r="H316" s="54"/>
      <c r="I316" s="54"/>
      <c r="J316" s="54"/>
      <c r="K316" s="54"/>
      <c r="L316" s="54"/>
      <c r="M316" s="54"/>
      <c r="N316" s="54"/>
      <c r="O316" s="54"/>
      <c r="P316" s="54"/>
      <c r="Q316" s="54"/>
      <c r="R316" s="55"/>
      <c r="S316" s="54"/>
      <c r="T316" s="55"/>
      <c r="U316" s="54"/>
      <c r="V316" s="54"/>
      <c r="W316" s="54"/>
      <c r="X316" s="54"/>
      <c r="Y316" s="54"/>
    </row>
    <row r="317" spans="1:30" ht="14.5" customHeight="1">
      <c r="A317" s="34" t="s">
        <v>331</v>
      </c>
      <c r="B317" s="35" t="s">
        <v>332</v>
      </c>
      <c r="C317" s="64" t="s">
        <v>1063</v>
      </c>
      <c r="D317" s="37"/>
      <c r="E317" s="14"/>
      <c r="F317" s="38" t="s">
        <v>333</v>
      </c>
      <c r="G317" s="39" t="s">
        <v>333</v>
      </c>
      <c r="H317" s="40" t="s">
        <v>333</v>
      </c>
      <c r="I317" s="39" t="s">
        <v>333</v>
      </c>
      <c r="J317" s="40" t="s">
        <v>333</v>
      </c>
      <c r="K317" s="39" t="s">
        <v>333</v>
      </c>
      <c r="L317" s="40" t="s">
        <v>333</v>
      </c>
      <c r="M317" s="41">
        <v>0</v>
      </c>
      <c r="N317" s="42">
        <v>0</v>
      </c>
      <c r="O317" s="41">
        <v>0</v>
      </c>
      <c r="P317" s="43" t="s">
        <v>333</v>
      </c>
      <c r="Q317" s="44" t="s">
        <v>333</v>
      </c>
      <c r="R317" s="45"/>
      <c r="S317" s="46">
        <v>89767.062963863689</v>
      </c>
      <c r="U317" s="48"/>
      <c r="V317" s="49">
        <v>2.6449701575281263E-2</v>
      </c>
      <c r="W317" s="48">
        <v>2.8292901077201886E-2</v>
      </c>
      <c r="X317" s="49">
        <v>0.13992011704132357</v>
      </c>
      <c r="Y317" s="48">
        <v>8.2607278025032205E-2</v>
      </c>
    </row>
    <row r="318" spans="1:30">
      <c r="A318" s="34" t="s">
        <v>334</v>
      </c>
      <c r="B318" s="35" t="s">
        <v>332</v>
      </c>
      <c r="C318" s="64" t="s">
        <v>1064</v>
      </c>
      <c r="D318" s="37"/>
      <c r="E318" s="14"/>
      <c r="F318" s="38" t="s">
        <v>333</v>
      </c>
      <c r="G318" s="39" t="s">
        <v>333</v>
      </c>
      <c r="H318" s="40" t="s">
        <v>333</v>
      </c>
      <c r="I318" s="39" t="s">
        <v>333</v>
      </c>
      <c r="J318" s="40" t="s">
        <v>333</v>
      </c>
      <c r="K318" s="39" t="s">
        <v>333</v>
      </c>
      <c r="L318" s="40" t="s">
        <v>333</v>
      </c>
      <c r="M318" s="41">
        <v>0</v>
      </c>
      <c r="N318" s="42">
        <v>0</v>
      </c>
      <c r="O318" s="41">
        <v>0</v>
      </c>
      <c r="P318" s="43" t="s">
        <v>333</v>
      </c>
      <c r="Q318" s="44" t="s">
        <v>333</v>
      </c>
      <c r="R318" s="45"/>
      <c r="S318" s="46">
        <v>9404.1498325837365</v>
      </c>
      <c r="U318" s="48"/>
      <c r="V318" s="49">
        <v>3.628493957623543E-2</v>
      </c>
      <c r="W318" s="48">
        <v>-9.4258514924112358E-2</v>
      </c>
      <c r="X318" s="49">
        <v>9.2197111433483192E-2</v>
      </c>
      <c r="Y318" s="48">
        <v>3.8959774004847736E-2</v>
      </c>
    </row>
    <row r="319" spans="1:30">
      <c r="A319" s="34" t="s">
        <v>335</v>
      </c>
      <c r="B319" s="35" t="s">
        <v>332</v>
      </c>
      <c r="C319" s="64" t="s">
        <v>1065</v>
      </c>
      <c r="D319" s="37"/>
      <c r="E319" s="14"/>
      <c r="F319" s="38" t="s">
        <v>333</v>
      </c>
      <c r="G319" s="39" t="s">
        <v>333</v>
      </c>
      <c r="H319" s="40" t="s">
        <v>333</v>
      </c>
      <c r="I319" s="39" t="s">
        <v>333</v>
      </c>
      <c r="J319" s="40" t="s">
        <v>333</v>
      </c>
      <c r="K319" s="39" t="s">
        <v>333</v>
      </c>
      <c r="L319" s="40" t="s">
        <v>333</v>
      </c>
      <c r="M319" s="41">
        <v>0</v>
      </c>
      <c r="N319" s="42">
        <v>0</v>
      </c>
      <c r="O319" s="41">
        <v>0</v>
      </c>
      <c r="P319" s="43" t="s">
        <v>333</v>
      </c>
      <c r="Q319" s="44" t="s">
        <v>333</v>
      </c>
      <c r="R319" s="45"/>
      <c r="S319" s="46">
        <v>58720.006207956176</v>
      </c>
      <c r="U319" s="48"/>
      <c r="V319" s="49">
        <v>5.8757074757453828E-2</v>
      </c>
      <c r="W319" s="48">
        <v>-9.8987240375880622E-2</v>
      </c>
      <c r="X319" s="49">
        <v>0.10713508527841653</v>
      </c>
      <c r="Y319" s="48">
        <v>4.9379102095029825E-2</v>
      </c>
    </row>
    <row r="320" spans="1:30">
      <c r="A320" s="34" t="s">
        <v>336</v>
      </c>
      <c r="B320" s="35" t="s">
        <v>332</v>
      </c>
      <c r="C320" s="64" t="s">
        <v>1066</v>
      </c>
      <c r="D320" s="37"/>
      <c r="E320" s="14"/>
      <c r="F320" s="38" t="s">
        <v>333</v>
      </c>
      <c r="G320" s="39" t="s">
        <v>333</v>
      </c>
      <c r="H320" s="40" t="s">
        <v>333</v>
      </c>
      <c r="I320" s="39" t="s">
        <v>333</v>
      </c>
      <c r="J320" s="40" t="s">
        <v>333</v>
      </c>
      <c r="K320" s="39" t="s">
        <v>333</v>
      </c>
      <c r="L320" s="40" t="s">
        <v>333</v>
      </c>
      <c r="M320" s="41">
        <v>0</v>
      </c>
      <c r="N320" s="42">
        <v>0</v>
      </c>
      <c r="O320" s="41">
        <v>0</v>
      </c>
      <c r="P320" s="43" t="s">
        <v>333</v>
      </c>
      <c r="Q320" s="44" t="s">
        <v>333</v>
      </c>
      <c r="R320" s="45"/>
      <c r="S320" s="46">
        <v>643.22210611525657</v>
      </c>
      <c r="U320" s="48"/>
      <c r="V320" s="49">
        <v>2.7440356867237881E-2</v>
      </c>
      <c r="W320" s="48">
        <v>9.2970367898180167E-2</v>
      </c>
      <c r="X320" s="49">
        <v>0.16238122465823057</v>
      </c>
      <c r="Y320" s="48">
        <v>9.3742374764047343E-2</v>
      </c>
    </row>
    <row r="321" spans="1:25">
      <c r="A321" s="34" t="s">
        <v>337</v>
      </c>
      <c r="B321" s="35" t="s">
        <v>332</v>
      </c>
      <c r="C321" s="64" t="s">
        <v>1067</v>
      </c>
      <c r="D321" s="37"/>
      <c r="E321" s="14"/>
      <c r="F321" s="38" t="s">
        <v>333</v>
      </c>
      <c r="G321" s="39" t="s">
        <v>333</v>
      </c>
      <c r="H321" s="40" t="s">
        <v>333</v>
      </c>
      <c r="I321" s="39" t="s">
        <v>333</v>
      </c>
      <c r="J321" s="40" t="s">
        <v>333</v>
      </c>
      <c r="K321" s="39" t="s">
        <v>333</v>
      </c>
      <c r="L321" s="40" t="s">
        <v>333</v>
      </c>
      <c r="M321" s="41">
        <v>0</v>
      </c>
      <c r="N321" s="42">
        <v>0</v>
      </c>
      <c r="O321" s="41">
        <v>0</v>
      </c>
      <c r="P321" s="43" t="s">
        <v>333</v>
      </c>
      <c r="Q321" s="44" t="s">
        <v>333</v>
      </c>
      <c r="R321" s="45"/>
      <c r="S321" s="46">
        <v>169.84172000000001</v>
      </c>
      <c r="U321" s="48"/>
      <c r="V321" s="49">
        <v>0</v>
      </c>
      <c r="W321" s="48">
        <v>0</v>
      </c>
      <c r="X321" s="49">
        <v>5.5762203116331843E-3</v>
      </c>
      <c r="Y321" s="48">
        <v>3.3282534457934831E-2</v>
      </c>
    </row>
    <row r="322" spans="1:25">
      <c r="A322" s="34" t="s">
        <v>338</v>
      </c>
      <c r="B322" s="35" t="s">
        <v>332</v>
      </c>
      <c r="C322" s="64" t="s">
        <v>1068</v>
      </c>
      <c r="D322" s="37"/>
      <c r="E322" s="14"/>
      <c r="F322" s="38" t="s">
        <v>333</v>
      </c>
      <c r="G322" s="39" t="s">
        <v>333</v>
      </c>
      <c r="H322" s="40" t="s">
        <v>333</v>
      </c>
      <c r="I322" s="39" t="s">
        <v>333</v>
      </c>
      <c r="J322" s="40" t="s">
        <v>333</v>
      </c>
      <c r="K322" s="39" t="s">
        <v>333</v>
      </c>
      <c r="L322" s="40" t="s">
        <v>333</v>
      </c>
      <c r="M322" s="41">
        <v>0</v>
      </c>
      <c r="N322" s="42">
        <v>0</v>
      </c>
      <c r="O322" s="41">
        <v>0</v>
      </c>
      <c r="P322" s="43" t="s">
        <v>333</v>
      </c>
      <c r="Q322" s="44" t="s">
        <v>333</v>
      </c>
      <c r="R322" s="45"/>
      <c r="S322" s="46">
        <v>169.96931000000001</v>
      </c>
      <c r="U322" s="48"/>
      <c r="V322" s="49">
        <v>0</v>
      </c>
      <c r="W322" s="48">
        <v>0</v>
      </c>
      <c r="X322" s="49">
        <v>4.8662214625643241E-3</v>
      </c>
      <c r="Y322" s="48">
        <v>3.4620795375366109E-2</v>
      </c>
    </row>
    <row r="323" spans="1:25">
      <c r="A323" s="65"/>
      <c r="B323" s="65"/>
      <c r="C323" s="66"/>
      <c r="D323" s="67"/>
      <c r="E323" s="14"/>
      <c r="F323" s="68"/>
      <c r="G323" s="69"/>
      <c r="H323" s="69"/>
      <c r="I323" s="69"/>
      <c r="J323" s="69"/>
      <c r="K323" s="69"/>
      <c r="L323" s="69"/>
      <c r="M323" s="69"/>
      <c r="N323" s="69"/>
      <c r="O323" s="69"/>
      <c r="P323" s="69"/>
      <c r="Q323" s="69"/>
      <c r="R323" s="55"/>
      <c r="S323" s="69"/>
      <c r="T323" s="55"/>
      <c r="U323" s="69"/>
      <c r="V323" s="69"/>
      <c r="W323" s="69"/>
      <c r="X323" s="69"/>
      <c r="Y323" s="69"/>
    </row>
    <row r="324" spans="1:25">
      <c r="A324" s="70" t="s">
        <v>339</v>
      </c>
      <c r="B324" s="70"/>
      <c r="C324" s="70"/>
      <c r="D324" s="70"/>
      <c r="E324" s="70"/>
      <c r="F324" s="70"/>
      <c r="G324" s="71"/>
      <c r="H324" s="71"/>
      <c r="I324" s="71"/>
      <c r="J324" s="71"/>
      <c r="K324" s="71"/>
      <c r="L324" s="71"/>
      <c r="M324" s="71"/>
      <c r="N324" s="71"/>
      <c r="O324" s="71"/>
      <c r="P324" s="71"/>
      <c r="Q324" s="71"/>
      <c r="R324" s="72"/>
      <c r="S324" s="71"/>
      <c r="T324" s="72"/>
      <c r="U324" s="71"/>
      <c r="V324" s="71"/>
      <c r="W324" s="71"/>
      <c r="X324" s="71"/>
      <c r="Y324" s="71"/>
    </row>
    <row r="325" spans="1:25">
      <c r="A325" s="73" t="s">
        <v>340</v>
      </c>
      <c r="B325" s="73"/>
      <c r="C325" s="74"/>
      <c r="F325" s="76"/>
      <c r="H325" s="69"/>
      <c r="I325" s="69"/>
      <c r="J325" s="69"/>
      <c r="K325" s="69"/>
      <c r="L325" s="69"/>
      <c r="M325" s="69"/>
      <c r="N325" s="69"/>
      <c r="O325" s="77" t="s">
        <v>341</v>
      </c>
      <c r="P325" s="69"/>
      <c r="Q325" s="69"/>
      <c r="R325" s="55"/>
      <c r="S325" s="69"/>
      <c r="T325" s="55"/>
      <c r="U325" s="69"/>
      <c r="V325" s="69"/>
      <c r="W325" s="69"/>
      <c r="X325" s="69"/>
      <c r="Y325" s="69"/>
    </row>
    <row r="326" spans="1:25">
      <c r="A326" s="73"/>
      <c r="B326" s="73"/>
      <c r="C326" s="74"/>
      <c r="F326" s="76"/>
      <c r="H326" s="69"/>
      <c r="I326" s="69"/>
      <c r="J326" s="69"/>
      <c r="K326" s="69"/>
      <c r="L326" s="69"/>
      <c r="M326" s="69"/>
      <c r="N326" s="69"/>
      <c r="O326" s="69"/>
      <c r="P326" s="69"/>
      <c r="Q326" s="69"/>
      <c r="R326" s="55"/>
      <c r="S326" s="69"/>
      <c r="T326" s="55"/>
      <c r="U326" s="69"/>
      <c r="V326" s="69"/>
      <c r="W326" s="69"/>
      <c r="X326" s="69"/>
      <c r="Y326" s="69"/>
    </row>
    <row r="327" spans="1:25">
      <c r="A327" s="78" t="s">
        <v>342</v>
      </c>
      <c r="B327" s="78"/>
      <c r="C327" s="78"/>
      <c r="D327" s="78"/>
      <c r="E327" s="78"/>
      <c r="F327" s="78"/>
      <c r="G327" s="78"/>
      <c r="H327" s="78"/>
      <c r="I327" s="78"/>
      <c r="J327" s="78"/>
      <c r="K327" s="78"/>
      <c r="L327" s="78"/>
      <c r="M327" s="78"/>
      <c r="N327" s="78"/>
      <c r="O327" s="78"/>
      <c r="P327" s="78"/>
      <c r="Q327" s="78"/>
      <c r="R327" s="78"/>
      <c r="S327" s="78"/>
      <c r="T327" s="78"/>
      <c r="U327" s="78"/>
      <c r="V327" s="78"/>
      <c r="W327" s="78"/>
      <c r="X327" s="78"/>
      <c r="Y327" s="78"/>
    </row>
    <row r="328" spans="1:25">
      <c r="A328" s="78"/>
      <c r="B328" s="78"/>
      <c r="C328" s="78"/>
      <c r="D328" s="78"/>
      <c r="E328" s="78"/>
      <c r="F328" s="78"/>
      <c r="G328" s="78"/>
      <c r="H328" s="78"/>
      <c r="I328" s="78"/>
      <c r="J328" s="78"/>
      <c r="K328" s="78"/>
      <c r="L328" s="78"/>
      <c r="M328" s="78"/>
      <c r="N328" s="78"/>
      <c r="O328" s="78"/>
      <c r="P328" s="78"/>
      <c r="Q328" s="78"/>
      <c r="R328" s="78"/>
      <c r="S328" s="78"/>
      <c r="T328" s="78"/>
      <c r="U328" s="78"/>
      <c r="V328" s="78"/>
      <c r="W328" s="78"/>
      <c r="X328" s="78"/>
      <c r="Y328" s="78"/>
    </row>
    <row r="329" spans="1:25">
      <c r="A329" s="78"/>
      <c r="B329" s="78"/>
      <c r="C329" s="78"/>
      <c r="D329" s="78"/>
      <c r="E329" s="78"/>
      <c r="F329" s="78"/>
      <c r="G329" s="78"/>
      <c r="H329" s="78"/>
      <c r="I329" s="78"/>
      <c r="J329" s="78"/>
      <c r="K329" s="78"/>
      <c r="L329" s="78"/>
      <c r="M329" s="78"/>
      <c r="N329" s="78"/>
      <c r="O329" s="78"/>
      <c r="P329" s="78"/>
      <c r="Q329" s="78"/>
      <c r="R329" s="78"/>
      <c r="S329" s="78"/>
      <c r="T329" s="78"/>
      <c r="U329" s="78"/>
      <c r="V329" s="78"/>
      <c r="W329" s="78"/>
      <c r="X329" s="78"/>
      <c r="Y329" s="78"/>
    </row>
    <row r="330" spans="1:25">
      <c r="A330" s="78"/>
      <c r="B330" s="78"/>
      <c r="C330" s="78"/>
      <c r="D330" s="78"/>
      <c r="E330" s="78"/>
      <c r="F330" s="78"/>
      <c r="G330" s="78"/>
      <c r="H330" s="78"/>
      <c r="I330" s="78"/>
      <c r="J330" s="78"/>
      <c r="K330" s="78"/>
      <c r="L330" s="78"/>
      <c r="M330" s="78"/>
      <c r="N330" s="78"/>
      <c r="O330" s="78"/>
      <c r="P330" s="78"/>
      <c r="Q330" s="78"/>
      <c r="R330" s="78"/>
      <c r="S330" s="78"/>
      <c r="T330" s="78"/>
      <c r="U330" s="78"/>
      <c r="V330" s="78"/>
      <c r="W330" s="78"/>
      <c r="X330" s="78"/>
      <c r="Y330" s="78"/>
    </row>
    <row r="331" spans="1:25">
      <c r="A331" s="79" t="s">
        <v>1069</v>
      </c>
      <c r="B331" s="80"/>
      <c r="C331" s="81"/>
      <c r="D331" s="82"/>
      <c r="E331" s="82"/>
      <c r="F331" s="83"/>
      <c r="G331" s="84"/>
      <c r="H331" s="84"/>
      <c r="I331" s="84"/>
      <c r="J331" s="84"/>
      <c r="K331" s="84"/>
      <c r="L331" s="84"/>
      <c r="M331" s="84"/>
      <c r="N331" s="84"/>
      <c r="O331" s="84"/>
      <c r="P331" s="84"/>
      <c r="Q331" s="84"/>
      <c r="R331" s="85"/>
      <c r="S331" s="84"/>
      <c r="T331" s="85"/>
      <c r="U331" s="84"/>
      <c r="V331" s="84"/>
      <c r="W331" s="84"/>
      <c r="X331" s="84"/>
      <c r="Y331" s="84"/>
    </row>
    <row r="332" spans="1:25">
      <c r="A332" s="86" t="s">
        <v>343</v>
      </c>
      <c r="B332" s="86"/>
      <c r="C332" s="86"/>
      <c r="D332" s="86"/>
      <c r="E332" s="86"/>
      <c r="F332" s="86"/>
      <c r="G332" s="87"/>
      <c r="H332" s="87"/>
      <c r="I332" s="87"/>
      <c r="J332" s="87"/>
      <c r="K332" s="87"/>
      <c r="L332" s="87"/>
      <c r="M332" s="87"/>
      <c r="N332" s="87"/>
      <c r="O332" s="87"/>
      <c r="P332" s="87"/>
      <c r="Q332" s="87"/>
      <c r="R332" s="88"/>
      <c r="S332" s="87"/>
      <c r="T332" s="88"/>
      <c r="U332" s="87"/>
      <c r="V332" s="87"/>
      <c r="W332" s="87"/>
      <c r="X332" s="87"/>
      <c r="Y332" s="87"/>
    </row>
    <row r="333" spans="1:25">
      <c r="A333" s="80"/>
      <c r="B333" s="80"/>
      <c r="C333" s="81"/>
      <c r="D333" s="82"/>
      <c r="E333" s="89"/>
      <c r="F333" s="83"/>
      <c r="G333" s="84"/>
      <c r="H333" s="84"/>
      <c r="I333" s="84"/>
      <c r="J333" s="84"/>
      <c r="K333" s="84"/>
      <c r="L333" s="84"/>
      <c r="M333" s="84"/>
      <c r="N333" s="84"/>
      <c r="O333" s="84"/>
      <c r="P333" s="84"/>
      <c r="Q333" s="84"/>
      <c r="R333" s="85"/>
      <c r="S333" s="84"/>
      <c r="T333" s="85"/>
      <c r="U333" s="84"/>
      <c r="V333" s="84"/>
      <c r="W333" s="84"/>
      <c r="X333" s="84"/>
      <c r="Y333" s="84"/>
    </row>
    <row r="334" spans="1:25" ht="15.5">
      <c r="A334" s="90" t="s">
        <v>344</v>
      </c>
      <c r="B334" s="73"/>
      <c r="C334" s="91"/>
      <c r="D334" s="92"/>
      <c r="E334" s="92"/>
      <c r="F334" s="93"/>
      <c r="G334" s="94"/>
      <c r="H334" s="94"/>
      <c r="I334" s="94"/>
      <c r="J334" s="94"/>
      <c r="K334" s="94"/>
      <c r="L334" s="94"/>
      <c r="M334" s="94"/>
      <c r="N334" s="94"/>
      <c r="O334" s="94"/>
      <c r="P334" s="94"/>
      <c r="Q334" s="94"/>
      <c r="R334" s="55"/>
      <c r="S334" s="94"/>
      <c r="T334" s="55"/>
      <c r="U334" s="94"/>
      <c r="V334" s="94"/>
      <c r="W334" s="94"/>
      <c r="X334" s="94"/>
      <c r="Y334" s="94"/>
    </row>
    <row r="335" spans="1:25">
      <c r="B335" s="95"/>
      <c r="C335" s="95"/>
      <c r="D335" s="95"/>
      <c r="E335" s="95"/>
      <c r="F335" s="96"/>
      <c r="G335" s="97"/>
      <c r="H335" s="97"/>
      <c r="I335" s="97"/>
      <c r="J335" s="97"/>
      <c r="K335" s="97"/>
      <c r="L335" s="97"/>
      <c r="M335" s="97"/>
      <c r="N335" s="97"/>
      <c r="O335" s="97"/>
      <c r="P335" s="97"/>
      <c r="Q335" s="97"/>
      <c r="R335" s="98"/>
      <c r="S335" s="97"/>
      <c r="T335" s="98"/>
      <c r="U335" s="97"/>
      <c r="V335" s="97"/>
      <c r="W335" s="97"/>
      <c r="X335" s="97"/>
      <c r="Y335" s="97"/>
    </row>
    <row r="336" spans="1:25">
      <c r="C336" s="95"/>
      <c r="D336" s="99"/>
      <c r="E336" s="99"/>
    </row>
    <row r="337" spans="3:5">
      <c r="C337" s="95"/>
      <c r="D337" s="99"/>
      <c r="E337" s="99"/>
    </row>
    <row r="338" spans="3:5">
      <c r="E338" s="99"/>
    </row>
  </sheetData>
  <autoFilter ref="A10:Y322"/>
  <mergeCells count="1">
    <mergeCell ref="A327:Y330"/>
  </mergeCells>
  <printOptions horizontalCentered="1"/>
  <pageMargins left="0" right="0" top="0" bottom="0" header="0.15748031496062992" footer="3.937007874015748E-2"/>
  <pageSetup paperSize="9" scale="55" fitToHeight="0" pageOrder="overThenDown" orientation="landscape" r:id="rId1"/>
  <headerFooter alignWithMargins="0"/>
  <rowBreaks count="6" manualBreakCount="6">
    <brk id="61" max="24" man="1"/>
    <brk id="112" max="24" man="1"/>
    <brk id="159" max="24" man="1"/>
    <brk id="201" max="24" man="1"/>
    <brk id="239" max="25" man="1"/>
    <brk id="287" max="2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rgb="FF99CCFF"/>
    <pageSetUpPr fitToPage="1"/>
  </sheetPr>
  <dimension ref="A1:AA50"/>
  <sheetViews>
    <sheetView showGridLines="0" view="pageBreakPreview" zoomScale="85" zoomScaleNormal="85" zoomScaleSheetLayoutView="85" workbookViewId="0">
      <pane xSplit="5" ySplit="10" topLeftCell="F26" activePane="bottomRight" state="frozen"/>
      <selection activeCell="W52" sqref="W52"/>
      <selection pane="topRight" activeCell="W52" sqref="W52"/>
      <selection pane="bottomLeft" activeCell="W52" sqref="W52"/>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9.25" style="12" bestFit="1" customWidth="1"/>
    <col min="12" max="14" width="8.5" style="12" customWidth="1"/>
    <col min="15" max="15" width="0.5" style="14" customWidth="1"/>
    <col min="16" max="18" width="9.83203125" style="12" customWidth="1"/>
    <col min="19" max="19" width="0.5" style="14" customWidth="1"/>
    <col min="20" max="20" width="13.5" style="129" customWidth="1"/>
    <col min="21" max="21" width="9.83203125" style="129" customWidth="1"/>
    <col min="22" max="22" width="9.58203125" style="129" customWidth="1"/>
    <col min="23" max="23" width="9.83203125" style="129" customWidth="1"/>
    <col min="24" max="24" width="9.25" style="14" customWidth="1"/>
    <col min="25" max="25" width="8.08203125" style="14" customWidth="1"/>
    <col min="26" max="26" width="8.5" style="14" customWidth="1"/>
    <col min="27" max="27" width="7.83203125" style="14" hidden="1" customWidth="1"/>
    <col min="28" max="29" width="9.83203125" style="14" customWidth="1"/>
    <col min="30" max="16384" width="9" style="14"/>
  </cols>
  <sheetData>
    <row r="1" spans="1:24" s="6" customFormat="1">
      <c r="A1" s="1"/>
      <c r="B1" s="1"/>
      <c r="C1" s="1"/>
      <c r="D1" s="2"/>
      <c r="E1" s="1"/>
      <c r="F1" s="3"/>
      <c r="G1" s="3"/>
      <c r="H1" s="3"/>
      <c r="I1" s="3"/>
      <c r="J1" s="3"/>
      <c r="K1" s="3"/>
      <c r="L1" s="3"/>
      <c r="M1" s="3"/>
      <c r="N1" s="3"/>
      <c r="O1" s="1"/>
      <c r="P1" s="3"/>
      <c r="Q1" s="3"/>
      <c r="R1" s="3"/>
      <c r="S1" s="1"/>
      <c r="T1" s="104"/>
      <c r="U1" s="104"/>
      <c r="V1" s="104"/>
      <c r="W1" s="104"/>
      <c r="X1" s="1"/>
    </row>
    <row r="2" spans="1:24" s="6" customFormat="1">
      <c r="A2" s="1"/>
      <c r="B2" s="1"/>
      <c r="C2" s="1"/>
      <c r="D2" s="2"/>
      <c r="E2" s="1"/>
      <c r="F2" s="3"/>
      <c r="G2" s="3"/>
      <c r="H2" s="3"/>
      <c r="I2" s="3"/>
      <c r="J2" s="3"/>
      <c r="K2" s="3"/>
      <c r="L2" s="3"/>
      <c r="M2" s="3"/>
      <c r="N2" s="3"/>
      <c r="O2" s="1"/>
      <c r="P2" s="3"/>
      <c r="Q2" s="3"/>
      <c r="R2" s="3"/>
      <c r="S2" s="1"/>
      <c r="T2" s="104"/>
      <c r="U2" s="104"/>
      <c r="V2" s="104"/>
      <c r="W2" s="104"/>
      <c r="X2" s="1"/>
    </row>
    <row r="3" spans="1:24" s="6" customFormat="1" ht="14.5" customHeight="1">
      <c r="A3" s="1"/>
      <c r="B3" s="1"/>
      <c r="C3" s="1"/>
      <c r="D3" s="9"/>
      <c r="E3" s="9"/>
      <c r="F3" s="9"/>
      <c r="G3" s="9"/>
      <c r="H3" s="9"/>
      <c r="I3" s="9"/>
      <c r="J3" s="9"/>
      <c r="K3" s="9"/>
      <c r="L3" s="9"/>
      <c r="M3" s="9"/>
      <c r="N3" s="3"/>
      <c r="O3" s="1"/>
      <c r="P3" s="3"/>
      <c r="Q3" s="3"/>
      <c r="R3" s="3"/>
      <c r="S3" s="1"/>
      <c r="T3" s="104"/>
      <c r="U3" s="104"/>
      <c r="V3" s="104"/>
      <c r="W3" s="104"/>
      <c r="X3" s="1"/>
    </row>
    <row r="4" spans="1:24" s="6" customFormat="1" ht="14.5" customHeight="1">
      <c r="A4" s="1"/>
      <c r="B4" s="1"/>
      <c r="C4" s="1"/>
      <c r="D4" s="9"/>
      <c r="E4" s="9"/>
      <c r="F4" s="9"/>
      <c r="G4" s="9"/>
      <c r="H4" s="9"/>
      <c r="I4" s="9"/>
      <c r="J4" s="9"/>
      <c r="K4" s="9"/>
      <c r="L4" s="9"/>
      <c r="M4" s="9"/>
      <c r="N4" s="3"/>
      <c r="O4" s="1"/>
      <c r="P4" s="3"/>
      <c r="Q4" s="3"/>
      <c r="R4" s="3"/>
      <c r="S4" s="1"/>
      <c r="T4" s="104"/>
      <c r="U4" s="104"/>
      <c r="V4" s="104"/>
      <c r="W4" s="104"/>
      <c r="X4" s="1"/>
    </row>
    <row r="5" spans="1:24" s="6" customFormat="1" ht="14.5" customHeight="1">
      <c r="A5" s="1"/>
      <c r="B5" s="1"/>
      <c r="C5" s="1"/>
      <c r="D5" s="9"/>
      <c r="E5" s="9"/>
      <c r="F5" s="9"/>
      <c r="G5" s="9"/>
      <c r="H5" s="9"/>
      <c r="I5" s="9"/>
      <c r="J5" s="9"/>
      <c r="K5" s="9"/>
      <c r="L5" s="9"/>
      <c r="M5" s="9"/>
      <c r="N5" s="3"/>
      <c r="O5" s="1"/>
      <c r="P5" s="3"/>
      <c r="Q5" s="3"/>
      <c r="R5" s="3"/>
      <c r="S5" s="1"/>
      <c r="T5" s="104"/>
      <c r="U5" s="104"/>
      <c r="V5" s="104"/>
      <c r="W5" s="104"/>
      <c r="X5" s="1"/>
    </row>
    <row r="6" spans="1:24" ht="14.5" customHeight="1">
      <c r="A6" s="1"/>
      <c r="B6" s="1"/>
      <c r="C6" s="1"/>
      <c r="D6" s="9"/>
      <c r="E6" s="9"/>
      <c r="F6" s="9"/>
      <c r="G6" s="9"/>
      <c r="H6" s="9"/>
      <c r="I6" s="9"/>
      <c r="J6" s="9"/>
      <c r="K6" s="9"/>
      <c r="L6" s="9"/>
      <c r="M6" s="9"/>
      <c r="N6" s="3"/>
      <c r="O6" s="1"/>
      <c r="P6" s="3"/>
      <c r="Q6" s="3"/>
      <c r="R6" s="3"/>
      <c r="S6" s="1"/>
      <c r="T6" s="104"/>
      <c r="U6" s="104"/>
      <c r="V6" s="104"/>
      <c r="W6" s="104"/>
      <c r="X6" s="1"/>
    </row>
    <row r="7" spans="1:24">
      <c r="A7" s="1"/>
      <c r="B7" s="1"/>
      <c r="C7" s="1"/>
      <c r="D7" s="2"/>
      <c r="E7" s="1"/>
      <c r="F7" s="3"/>
      <c r="G7" s="3"/>
      <c r="H7" s="3"/>
      <c r="I7" s="3"/>
      <c r="J7" s="3"/>
      <c r="K7" s="3"/>
      <c r="L7" s="3"/>
      <c r="M7" s="3"/>
      <c r="N7" s="3"/>
      <c r="O7" s="1"/>
      <c r="P7" s="3"/>
      <c r="Q7" s="3"/>
      <c r="R7" s="3"/>
      <c r="S7" s="1"/>
      <c r="T7" s="104"/>
      <c r="U7" s="104"/>
      <c r="V7" s="104"/>
      <c r="W7" s="104"/>
      <c r="X7" s="1"/>
    </row>
    <row r="8" spans="1:24" s="17" customFormat="1" ht="18" customHeight="1">
      <c r="A8" s="16" t="s">
        <v>1070</v>
      </c>
      <c r="Q8" s="105"/>
      <c r="X8" s="106" t="s">
        <v>774</v>
      </c>
    </row>
    <row r="9" spans="1:24" s="108" customFormat="1" ht="18.5">
      <c r="A9" s="107" t="s">
        <v>345</v>
      </c>
      <c r="E9" s="14"/>
      <c r="F9" s="107" t="s">
        <v>1</v>
      </c>
      <c r="O9" s="14"/>
      <c r="P9" s="107" t="s">
        <v>2</v>
      </c>
      <c r="S9" s="14"/>
      <c r="T9" s="107" t="s">
        <v>3</v>
      </c>
    </row>
    <row r="10" spans="1:24" ht="42">
      <c r="A10" s="109" t="s">
        <v>4</v>
      </c>
      <c r="B10" s="109" t="s">
        <v>346</v>
      </c>
      <c r="C10" s="110" t="s">
        <v>6</v>
      </c>
      <c r="D10" s="111"/>
      <c r="E10" s="14"/>
      <c r="F10" s="112" t="s">
        <v>7</v>
      </c>
      <c r="G10" s="113" t="s">
        <v>8</v>
      </c>
      <c r="H10" s="113" t="s">
        <v>9</v>
      </c>
      <c r="I10" s="113" t="s">
        <v>10</v>
      </c>
      <c r="J10" s="113" t="s">
        <v>14</v>
      </c>
      <c r="K10" s="113" t="s">
        <v>15</v>
      </c>
      <c r="L10" s="113" t="s">
        <v>16</v>
      </c>
      <c r="M10" s="113" t="s">
        <v>17</v>
      </c>
      <c r="N10" s="113" t="s">
        <v>18</v>
      </c>
      <c r="P10" s="113" t="s">
        <v>19</v>
      </c>
      <c r="Q10" s="113" t="s">
        <v>347</v>
      </c>
      <c r="R10" s="113" t="s">
        <v>348</v>
      </c>
      <c r="T10" s="114" t="s">
        <v>20</v>
      </c>
      <c r="U10" s="114" t="s">
        <v>21</v>
      </c>
      <c r="V10" s="114" t="s">
        <v>22</v>
      </c>
      <c r="W10" s="114" t="s">
        <v>23</v>
      </c>
      <c r="X10" s="114" t="s">
        <v>24</v>
      </c>
    </row>
    <row r="11" spans="1:24" s="58" customFormat="1">
      <c r="A11" s="50" t="s">
        <v>254</v>
      </c>
      <c r="B11" s="52"/>
      <c r="C11" s="52"/>
      <c r="D11" s="52"/>
      <c r="E11" s="14"/>
      <c r="F11" s="115"/>
      <c r="G11" s="116"/>
      <c r="H11" s="116"/>
      <c r="I11" s="116"/>
      <c r="J11" s="116"/>
      <c r="K11" s="116"/>
      <c r="L11" s="116"/>
      <c r="M11" s="116"/>
      <c r="N11" s="116"/>
      <c r="O11" s="14"/>
      <c r="P11" s="115"/>
      <c r="Q11" s="117"/>
      <c r="R11" s="117"/>
      <c r="S11" s="14"/>
      <c r="T11" s="118"/>
      <c r="U11" s="117"/>
      <c r="V11" s="117"/>
      <c r="W11" s="117"/>
      <c r="X11" s="52"/>
    </row>
    <row r="12" spans="1:24">
      <c r="A12" s="34" t="s">
        <v>349</v>
      </c>
      <c r="B12" s="35" t="s">
        <v>350</v>
      </c>
      <c r="C12" s="119" t="s">
        <v>1071</v>
      </c>
      <c r="D12" s="120"/>
      <c r="E12" s="14"/>
      <c r="F12" s="38" t="s">
        <v>333</v>
      </c>
      <c r="G12" s="121">
        <v>6.7265199999999998</v>
      </c>
      <c r="H12" s="38">
        <v>1.348E-3</v>
      </c>
      <c r="I12" s="121">
        <v>0</v>
      </c>
      <c r="J12" s="42">
        <v>73392.84</v>
      </c>
      <c r="K12" s="122">
        <v>735</v>
      </c>
      <c r="L12" s="42">
        <v>9</v>
      </c>
      <c r="M12" s="123">
        <v>1.0910967335263999E-2</v>
      </c>
      <c r="N12" s="43">
        <v>2.4906568124334403E-3</v>
      </c>
      <c r="P12" s="124">
        <v>99.78</v>
      </c>
      <c r="Q12" s="46">
        <v>102.02</v>
      </c>
      <c r="R12" s="124">
        <v>97.92</v>
      </c>
      <c r="T12" s="49">
        <v>4.0088194026859092E-2</v>
      </c>
      <c r="U12" s="125">
        <v>-1.9553899999999999E-2</v>
      </c>
      <c r="V12" s="49">
        <v>2.483863E-2</v>
      </c>
      <c r="W12" s="125" t="s">
        <v>333</v>
      </c>
      <c r="X12" s="49" t="s">
        <v>333</v>
      </c>
    </row>
    <row r="13" spans="1:24">
      <c r="A13" s="34" t="s">
        <v>351</v>
      </c>
      <c r="B13" s="35" t="s">
        <v>350</v>
      </c>
      <c r="C13" s="119" t="s">
        <v>1072</v>
      </c>
      <c r="D13" s="120"/>
      <c r="E13" s="14"/>
      <c r="F13" s="38" t="s">
        <v>333</v>
      </c>
      <c r="G13" s="121">
        <v>1.0197959999999999</v>
      </c>
      <c r="H13" s="38">
        <v>-1.6320000000000001E-2</v>
      </c>
      <c r="I13" s="121">
        <v>0</v>
      </c>
      <c r="J13" s="42">
        <v>36181.760000000002</v>
      </c>
      <c r="K13" s="122">
        <v>363</v>
      </c>
      <c r="L13" s="42">
        <v>2</v>
      </c>
      <c r="M13" s="123">
        <v>3.5479409607411687E-2</v>
      </c>
      <c r="N13" s="43">
        <v>2.4835966437550144E-3</v>
      </c>
      <c r="P13" s="124">
        <v>99.98</v>
      </c>
      <c r="Q13" s="46">
        <v>101.64</v>
      </c>
      <c r="R13" s="124">
        <v>99.67</v>
      </c>
      <c r="T13" s="49">
        <v>3.7507501500300057E-2</v>
      </c>
      <c r="U13" s="125">
        <v>3.1102639999999997E-3</v>
      </c>
      <c r="V13" s="49">
        <v>2.6816840000000002E-2</v>
      </c>
      <c r="W13" s="125">
        <v>2.4620690000000001E-2</v>
      </c>
      <c r="X13" s="49">
        <v>3.1081400000000002E-2</v>
      </c>
    </row>
    <row r="14" spans="1:24">
      <c r="A14" s="34" t="s">
        <v>352</v>
      </c>
      <c r="B14" s="35" t="s">
        <v>350</v>
      </c>
      <c r="C14" s="119" t="s">
        <v>1073</v>
      </c>
      <c r="D14" s="120"/>
      <c r="E14" s="14"/>
      <c r="F14" s="38" t="s">
        <v>333</v>
      </c>
      <c r="G14" s="121">
        <v>3.7847040000000001</v>
      </c>
      <c r="H14" s="38">
        <v>0</v>
      </c>
      <c r="I14" s="121">
        <v>0</v>
      </c>
      <c r="J14" s="42">
        <v>0</v>
      </c>
      <c r="K14" s="122">
        <v>0</v>
      </c>
      <c r="L14" s="42">
        <v>0</v>
      </c>
      <c r="M14" s="123">
        <v>0</v>
      </c>
      <c r="N14" s="43" t="s">
        <v>333</v>
      </c>
      <c r="P14" s="124">
        <v>112.83</v>
      </c>
      <c r="Q14" s="46">
        <v>0</v>
      </c>
      <c r="R14" s="124">
        <v>0</v>
      </c>
      <c r="T14" s="49">
        <v>3.8996720730302227E-2</v>
      </c>
      <c r="U14" s="125" t="s">
        <v>333</v>
      </c>
      <c r="V14" s="49" t="s">
        <v>333</v>
      </c>
      <c r="W14" s="125" t="s">
        <v>333</v>
      </c>
      <c r="X14" s="49" t="s">
        <v>333</v>
      </c>
    </row>
    <row r="15" spans="1:24">
      <c r="A15" s="34" t="s">
        <v>353</v>
      </c>
      <c r="B15" s="35" t="s">
        <v>350</v>
      </c>
      <c r="C15" s="119" t="s">
        <v>1074</v>
      </c>
      <c r="D15" s="120"/>
      <c r="E15" s="14"/>
      <c r="F15" s="38" t="s">
        <v>333</v>
      </c>
      <c r="G15" s="121">
        <v>8.6872959999999999</v>
      </c>
      <c r="H15" s="38">
        <v>-0.20133100000000001</v>
      </c>
      <c r="I15" s="121">
        <v>0</v>
      </c>
      <c r="J15" s="42">
        <v>26259.480000000003</v>
      </c>
      <c r="K15" s="122">
        <v>273</v>
      </c>
      <c r="L15" s="42">
        <v>6</v>
      </c>
      <c r="M15" s="123">
        <v>3.0227449369746354E-3</v>
      </c>
      <c r="N15" s="43">
        <v>2.8200214642238085E-3</v>
      </c>
      <c r="P15" s="124">
        <v>95.36</v>
      </c>
      <c r="Q15" s="46">
        <v>99.43</v>
      </c>
      <c r="R15" s="124">
        <v>94.37</v>
      </c>
      <c r="T15" s="49">
        <v>3.8800335570469802E-2</v>
      </c>
      <c r="U15" s="125">
        <v>-5.6939360000000001E-3</v>
      </c>
      <c r="V15" s="49">
        <v>-6.5615129999999989E-4</v>
      </c>
      <c r="W15" s="125" t="s">
        <v>333</v>
      </c>
      <c r="X15" s="49" t="s">
        <v>333</v>
      </c>
    </row>
    <row r="16" spans="1:24">
      <c r="A16" s="34" t="s">
        <v>354</v>
      </c>
      <c r="B16" s="35" t="s">
        <v>350</v>
      </c>
      <c r="C16" s="119" t="s">
        <v>1075</v>
      </c>
      <c r="D16" s="120"/>
      <c r="E16" s="14"/>
      <c r="F16" s="38" t="s">
        <v>333</v>
      </c>
      <c r="G16" s="121">
        <v>4.1099399999999999</v>
      </c>
      <c r="H16" s="38">
        <v>-9.9629999999999996E-2</v>
      </c>
      <c r="I16" s="121">
        <v>0</v>
      </c>
      <c r="J16" s="42">
        <v>35119.009999999995</v>
      </c>
      <c r="K16" s="122">
        <v>339</v>
      </c>
      <c r="L16" s="42">
        <v>5</v>
      </c>
      <c r="M16" s="123">
        <v>8.5448960325454851E-3</v>
      </c>
      <c r="N16" s="43">
        <v>2.4142906327525781E-3</v>
      </c>
      <c r="P16" s="124">
        <v>103.43</v>
      </c>
      <c r="Q16" s="46">
        <v>104.26</v>
      </c>
      <c r="R16" s="124">
        <v>101.25</v>
      </c>
      <c r="T16" s="49">
        <v>4.592478004447452E-2</v>
      </c>
      <c r="U16" s="125">
        <v>-3.372519E-3</v>
      </c>
      <c r="V16" s="49">
        <v>1.827233E-2</v>
      </c>
      <c r="W16" s="125">
        <v>1.7731049999999998E-2</v>
      </c>
      <c r="X16" s="49">
        <v>3.1798399999999998E-2</v>
      </c>
    </row>
    <row r="17" spans="1:24">
      <c r="A17" s="34" t="s">
        <v>355</v>
      </c>
      <c r="B17" s="35" t="s">
        <v>350</v>
      </c>
      <c r="C17" s="119" t="s">
        <v>1076</v>
      </c>
      <c r="D17" s="120"/>
      <c r="E17" s="14"/>
      <c r="F17" s="38" t="s">
        <v>333</v>
      </c>
      <c r="G17" s="121">
        <v>5.3150040000000001</v>
      </c>
      <c r="H17" s="38">
        <v>-2.6099999999999999E-3</v>
      </c>
      <c r="I17" s="121">
        <v>0</v>
      </c>
      <c r="J17" s="42">
        <v>60059.199999999997</v>
      </c>
      <c r="K17" s="122">
        <v>591</v>
      </c>
      <c r="L17" s="42">
        <v>2</v>
      </c>
      <c r="M17" s="123">
        <v>1.1299935051789237E-2</v>
      </c>
      <c r="N17" s="43">
        <v>3.3582152035887165E-3</v>
      </c>
      <c r="P17" s="124">
        <v>101.2</v>
      </c>
      <c r="Q17" s="46">
        <v>102.28</v>
      </c>
      <c r="R17" s="124">
        <v>97.23</v>
      </c>
      <c r="T17" s="49">
        <v>4.199604743083004E-2</v>
      </c>
      <c r="U17" s="125">
        <v>-4.9164210000000007E-3</v>
      </c>
      <c r="V17" s="49">
        <v>1.188467E-2</v>
      </c>
      <c r="W17" s="125">
        <v>1.505767E-2</v>
      </c>
      <c r="X17" s="49" t="s">
        <v>333</v>
      </c>
    </row>
    <row r="18" spans="1:24">
      <c r="A18" s="34" t="s">
        <v>356</v>
      </c>
      <c r="B18" s="35" t="s">
        <v>350</v>
      </c>
      <c r="C18" s="119" t="s">
        <v>1077</v>
      </c>
      <c r="D18" s="120"/>
      <c r="E18" s="14"/>
      <c r="F18" s="38" t="s">
        <v>333</v>
      </c>
      <c r="G18" s="121">
        <v>6.1257450000000002</v>
      </c>
      <c r="H18" s="38">
        <v>-9.8699999999999996E-2</v>
      </c>
      <c r="I18" s="121">
        <v>0</v>
      </c>
      <c r="J18" s="42">
        <v>21327.119999999999</v>
      </c>
      <c r="K18" s="122">
        <v>240</v>
      </c>
      <c r="L18" s="42">
        <v>3</v>
      </c>
      <c r="M18" s="123">
        <v>3.4815553047017138E-3</v>
      </c>
      <c r="N18" s="43">
        <v>5.7157920729514746E-3</v>
      </c>
      <c r="P18" s="124">
        <v>87.15</v>
      </c>
      <c r="Q18" s="46">
        <v>88.95</v>
      </c>
      <c r="R18" s="124">
        <v>81.92</v>
      </c>
      <c r="T18" s="49">
        <v>2.8686173264486515E-2</v>
      </c>
      <c r="U18" s="125">
        <v>-6.3410929999999999E-3</v>
      </c>
      <c r="V18" s="49">
        <v>1.8226430000000002E-2</v>
      </c>
      <c r="W18" s="125" t="s">
        <v>333</v>
      </c>
      <c r="X18" s="49" t="s">
        <v>333</v>
      </c>
    </row>
    <row r="19" spans="1:24">
      <c r="A19" s="34" t="s">
        <v>357</v>
      </c>
      <c r="B19" s="35" t="s">
        <v>350</v>
      </c>
      <c r="C19" s="64" t="s">
        <v>1078</v>
      </c>
      <c r="D19" s="37"/>
      <c r="E19" s="14"/>
      <c r="F19" s="38" t="s">
        <v>333</v>
      </c>
      <c r="G19" s="121">
        <v>6.1317459999999997</v>
      </c>
      <c r="H19" s="38">
        <v>-3.702E-3</v>
      </c>
      <c r="I19" s="121">
        <v>0</v>
      </c>
      <c r="J19" s="42">
        <v>22254.739999999998</v>
      </c>
      <c r="K19" s="122">
        <v>224</v>
      </c>
      <c r="L19" s="42">
        <v>3</v>
      </c>
      <c r="M19" s="123">
        <v>3.6294295295336756E-3</v>
      </c>
      <c r="N19" s="43">
        <v>2.9505722128192382E-3</v>
      </c>
      <c r="P19" s="124">
        <v>98.98</v>
      </c>
      <c r="Q19" s="46">
        <v>100.64</v>
      </c>
      <c r="R19" s="124">
        <v>96.64</v>
      </c>
      <c r="T19" s="49">
        <v>3.6946857951101232E-2</v>
      </c>
      <c r="U19" s="125">
        <v>-4.3255209999999997E-3</v>
      </c>
      <c r="V19" s="49">
        <v>2.669289E-2</v>
      </c>
      <c r="W19" s="125">
        <v>1.4143650000000001E-2</v>
      </c>
      <c r="X19" s="49">
        <v>3.0739350000000002E-2</v>
      </c>
    </row>
    <row r="20" spans="1:24">
      <c r="A20" s="34" t="s">
        <v>358</v>
      </c>
      <c r="B20" s="35" t="s">
        <v>350</v>
      </c>
      <c r="C20" s="64" t="s">
        <v>1079</v>
      </c>
      <c r="D20" s="37"/>
      <c r="E20" s="14"/>
      <c r="F20" s="38" t="s">
        <v>333</v>
      </c>
      <c r="G20" s="121">
        <v>11.212440000000001</v>
      </c>
      <c r="H20" s="38">
        <v>5.5750000000000001E-3</v>
      </c>
      <c r="I20" s="121">
        <v>0</v>
      </c>
      <c r="J20" s="42">
        <v>131337.09000000003</v>
      </c>
      <c r="K20" s="122">
        <v>1309</v>
      </c>
      <c r="L20" s="42">
        <v>9</v>
      </c>
      <c r="M20" s="123">
        <v>1.1713515523828892E-2</v>
      </c>
      <c r="N20" s="43">
        <v>2.4697015745502402E-3</v>
      </c>
      <c r="P20" s="124">
        <v>100.54</v>
      </c>
      <c r="Q20" s="46">
        <v>101.37</v>
      </c>
      <c r="R20" s="124">
        <v>96.79</v>
      </c>
      <c r="T20" s="49">
        <v>4.2769047145414754E-2</v>
      </c>
      <c r="U20" s="125">
        <v>-4.9706730000000001E-4</v>
      </c>
      <c r="V20" s="49">
        <v>4.1363339999999998E-2</v>
      </c>
      <c r="W20" s="125" t="s">
        <v>333</v>
      </c>
      <c r="X20" s="49" t="s">
        <v>333</v>
      </c>
    </row>
    <row r="21" spans="1:24">
      <c r="A21" s="34" t="s">
        <v>359</v>
      </c>
      <c r="B21" s="35" t="s">
        <v>350</v>
      </c>
      <c r="C21" s="64" t="s">
        <v>1080</v>
      </c>
      <c r="D21" s="37"/>
      <c r="E21" s="14"/>
      <c r="F21" s="38" t="s">
        <v>333</v>
      </c>
      <c r="G21" s="121">
        <v>1.2734289999999999</v>
      </c>
      <c r="H21" s="38">
        <v>3.4290000000000002E-3</v>
      </c>
      <c r="I21" s="121">
        <v>0</v>
      </c>
      <c r="J21" s="42">
        <v>18286.249999999996</v>
      </c>
      <c r="K21" s="122">
        <v>183</v>
      </c>
      <c r="L21" s="42">
        <v>4</v>
      </c>
      <c r="M21" s="123">
        <v>1.4359850451026321E-2</v>
      </c>
      <c r="N21" s="43">
        <v>2.4937755423938245E-3</v>
      </c>
      <c r="P21" s="124">
        <v>100.27</v>
      </c>
      <c r="Q21" s="46">
        <v>101.54</v>
      </c>
      <c r="R21" s="124">
        <v>99.75</v>
      </c>
      <c r="T21" s="49">
        <v>3.4905754462950037E-2</v>
      </c>
      <c r="U21" s="125">
        <v>4.0052070000000002E-3</v>
      </c>
      <c r="V21" s="49">
        <v>1.9969009999999999E-2</v>
      </c>
      <c r="W21" s="125">
        <v>2.1134149999999997E-2</v>
      </c>
      <c r="X21" s="49">
        <v>3.277795E-2</v>
      </c>
    </row>
    <row r="22" spans="1:24">
      <c r="A22" s="34" t="s">
        <v>360</v>
      </c>
      <c r="B22" s="35" t="s">
        <v>350</v>
      </c>
      <c r="C22" s="64" t="s">
        <v>1081</v>
      </c>
      <c r="D22" s="37"/>
      <c r="E22" s="14"/>
      <c r="F22" s="38" t="s">
        <v>333</v>
      </c>
      <c r="G22" s="121">
        <v>7.7826649999999997</v>
      </c>
      <c r="H22" s="38">
        <v>0.67135300000000098</v>
      </c>
      <c r="I22" s="121">
        <v>0.647725</v>
      </c>
      <c r="J22" s="42">
        <v>322255.27</v>
      </c>
      <c r="K22" s="122">
        <v>3264</v>
      </c>
      <c r="L22" s="42">
        <v>8</v>
      </c>
      <c r="M22" s="123">
        <v>4.1406802168665879E-2</v>
      </c>
      <c r="N22" s="43">
        <v>4.0131039609166228E-3</v>
      </c>
      <c r="P22" s="124">
        <v>99.58</v>
      </c>
      <c r="Q22" s="46">
        <v>100.03</v>
      </c>
      <c r="R22" s="124">
        <v>94.91</v>
      </c>
      <c r="T22" s="49">
        <v>4.1675035147620006E-2</v>
      </c>
      <c r="U22" s="125">
        <v>9.7343340000000007E-3</v>
      </c>
      <c r="V22" s="49">
        <v>-2.072885E-2</v>
      </c>
      <c r="W22" s="125" t="s">
        <v>333</v>
      </c>
      <c r="X22" s="49" t="s">
        <v>333</v>
      </c>
    </row>
    <row r="23" spans="1:24">
      <c r="A23" s="34" t="s">
        <v>361</v>
      </c>
      <c r="B23" s="35" t="s">
        <v>350</v>
      </c>
      <c r="C23" s="64" t="s">
        <v>1082</v>
      </c>
      <c r="D23" s="37"/>
      <c r="E23" s="14"/>
      <c r="F23" s="38" t="s">
        <v>333</v>
      </c>
      <c r="G23" s="121">
        <v>10.11323</v>
      </c>
      <c r="H23" s="38">
        <v>-0.14981</v>
      </c>
      <c r="I23" s="121">
        <v>0</v>
      </c>
      <c r="J23" s="42">
        <v>103989.54000000001</v>
      </c>
      <c r="K23" s="122">
        <v>1084</v>
      </c>
      <c r="L23" s="42">
        <v>4</v>
      </c>
      <c r="M23" s="123">
        <v>1.0282524969767325E-2</v>
      </c>
      <c r="N23" s="43">
        <v>1.6983845278550048E-2</v>
      </c>
      <c r="P23" s="124">
        <v>95.86</v>
      </c>
      <c r="Q23" s="46">
        <v>96.89</v>
      </c>
      <c r="R23" s="124">
        <v>85.49</v>
      </c>
      <c r="T23" s="49">
        <v>2.764448153557271E-2</v>
      </c>
      <c r="U23" s="125">
        <v>1.224921E-2</v>
      </c>
      <c r="V23" s="49">
        <v>6.376627E-2</v>
      </c>
      <c r="W23" s="125" t="s">
        <v>333</v>
      </c>
      <c r="X23" s="49" t="s">
        <v>333</v>
      </c>
    </row>
    <row r="24" spans="1:24">
      <c r="A24" s="34" t="s">
        <v>362</v>
      </c>
      <c r="B24" s="35" t="s">
        <v>350</v>
      </c>
      <c r="C24" s="64" t="s">
        <v>1083</v>
      </c>
      <c r="D24" s="37"/>
      <c r="E24" s="14"/>
      <c r="F24" s="38" t="s">
        <v>333</v>
      </c>
      <c r="G24" s="121">
        <v>9.0142720000000001</v>
      </c>
      <c r="H24" s="38">
        <v>-4.3007999999999998E-2</v>
      </c>
      <c r="I24" s="121">
        <v>0</v>
      </c>
      <c r="J24" s="42">
        <v>22319.22</v>
      </c>
      <c r="K24" s="122">
        <v>255</v>
      </c>
      <c r="L24" s="42">
        <v>5</v>
      </c>
      <c r="M24" s="123">
        <v>2.475986968221061E-3</v>
      </c>
      <c r="N24" s="43">
        <v>6.2164609898596153E-3</v>
      </c>
      <c r="P24" s="124">
        <v>88.03</v>
      </c>
      <c r="Q24" s="46">
        <v>94.91</v>
      </c>
      <c r="R24" s="124">
        <v>80.930000000000007</v>
      </c>
      <c r="T24" s="49">
        <v>3.3511302964898335E-2</v>
      </c>
      <c r="U24" s="125">
        <v>-4.7484450000000004E-3</v>
      </c>
      <c r="V24" s="49">
        <v>7.1181519999999998E-2</v>
      </c>
      <c r="W24" s="125" t="s">
        <v>333</v>
      </c>
      <c r="X24" s="49" t="s">
        <v>333</v>
      </c>
    </row>
    <row r="25" spans="1:24">
      <c r="A25" s="34" t="s">
        <v>363</v>
      </c>
      <c r="B25" s="35" t="s">
        <v>350</v>
      </c>
      <c r="C25" s="64" t="s">
        <v>1084</v>
      </c>
      <c r="D25" s="37"/>
      <c r="E25" s="14"/>
      <c r="F25" s="38" t="s">
        <v>333</v>
      </c>
      <c r="G25" s="121">
        <v>0.63756000000000002</v>
      </c>
      <c r="H25" s="38">
        <v>5.6700000000000001E-4</v>
      </c>
      <c r="I25" s="121">
        <v>0</v>
      </c>
      <c r="J25" s="42">
        <v>0</v>
      </c>
      <c r="K25" s="122">
        <v>0</v>
      </c>
      <c r="L25" s="42">
        <v>0</v>
      </c>
      <c r="M25" s="123">
        <v>0</v>
      </c>
      <c r="N25" s="43">
        <v>2.4671429183273424E-3</v>
      </c>
      <c r="P25" s="124">
        <v>99.31</v>
      </c>
      <c r="Q25" s="46">
        <v>101.42</v>
      </c>
      <c r="R25" s="124">
        <v>99.31</v>
      </c>
      <c r="T25" s="49">
        <v>3.9270969690866978E-2</v>
      </c>
      <c r="U25" s="125" t="s">
        <v>333</v>
      </c>
      <c r="V25" s="49" t="s">
        <v>333</v>
      </c>
      <c r="W25" s="125" t="s">
        <v>333</v>
      </c>
      <c r="X25" s="49" t="s">
        <v>333</v>
      </c>
    </row>
    <row r="26" spans="1:24">
      <c r="A26" s="34" t="s">
        <v>364</v>
      </c>
      <c r="B26" s="35" t="s">
        <v>350</v>
      </c>
      <c r="C26" s="64" t="s">
        <v>1085</v>
      </c>
      <c r="D26" s="37"/>
      <c r="E26" s="14"/>
      <c r="F26" s="38" t="s">
        <v>333</v>
      </c>
      <c r="G26" s="121">
        <v>1.2164619999999999</v>
      </c>
      <c r="H26" s="38">
        <v>2.6840000000000002E-3</v>
      </c>
      <c r="I26" s="121">
        <v>0</v>
      </c>
      <c r="J26" s="42">
        <v>248776.45</v>
      </c>
      <c r="K26" s="122">
        <v>2495</v>
      </c>
      <c r="L26" s="42">
        <v>2</v>
      </c>
      <c r="M26" s="123">
        <v>0.20450819672131149</v>
      </c>
      <c r="N26" s="43">
        <v>2.5094002776670913E-3</v>
      </c>
      <c r="P26" s="124">
        <v>99.71</v>
      </c>
      <c r="Q26" s="46">
        <v>100.85</v>
      </c>
      <c r="R26" s="124">
        <v>99.1</v>
      </c>
      <c r="T26" s="49">
        <v>3.3095978337177819E-2</v>
      </c>
      <c r="U26" s="125">
        <v>2.2112770000000002E-3</v>
      </c>
      <c r="V26" s="49">
        <v>2.5847229999999999E-2</v>
      </c>
      <c r="W26" s="125" t="s">
        <v>333</v>
      </c>
      <c r="X26" s="49" t="s">
        <v>333</v>
      </c>
    </row>
    <row r="27" spans="1:24">
      <c r="A27" s="34" t="s">
        <v>365</v>
      </c>
      <c r="B27" s="35" t="s">
        <v>350</v>
      </c>
      <c r="C27" s="64" t="s">
        <v>1086</v>
      </c>
      <c r="D27" s="37"/>
      <c r="E27" s="70"/>
      <c r="F27" s="38" t="s">
        <v>333</v>
      </c>
      <c r="G27" s="121">
        <v>4.0355999999999996</v>
      </c>
      <c r="H27" s="38">
        <v>-6.6799999999999998E-2</v>
      </c>
      <c r="I27" s="121">
        <v>0</v>
      </c>
      <c r="J27" s="42">
        <v>26853.100000000002</v>
      </c>
      <c r="K27" s="122">
        <v>263</v>
      </c>
      <c r="L27" s="42">
        <v>3</v>
      </c>
      <c r="M27" s="123">
        <v>6.6540539201110135E-3</v>
      </c>
      <c r="N27" s="43">
        <v>3.5795189345106215E-3</v>
      </c>
      <c r="O27" s="70"/>
      <c r="P27" s="124">
        <v>100.54</v>
      </c>
      <c r="Q27" s="46">
        <v>109.48</v>
      </c>
      <c r="R27" s="124">
        <v>96.82</v>
      </c>
      <c r="S27" s="70"/>
      <c r="T27" s="49">
        <v>3.9785160135269539E-2</v>
      </c>
      <c r="U27" s="125">
        <v>-1.192132E-3</v>
      </c>
      <c r="V27" s="49">
        <v>-4.4764799999999993E-2</v>
      </c>
      <c r="W27" s="125">
        <v>1.2377899999999999E-2</v>
      </c>
      <c r="X27" s="49" t="s">
        <v>333</v>
      </c>
    </row>
    <row r="28" spans="1:24">
      <c r="A28" s="34" t="s">
        <v>366</v>
      </c>
      <c r="B28" s="35" t="s">
        <v>350</v>
      </c>
      <c r="C28" s="64" t="s">
        <v>1087</v>
      </c>
      <c r="D28" s="37"/>
      <c r="E28" s="70"/>
      <c r="F28" s="38" t="s">
        <v>333</v>
      </c>
      <c r="G28" s="121">
        <v>3.7844229999999999</v>
      </c>
      <c r="H28" s="38">
        <v>-7.8897999999999996E-2</v>
      </c>
      <c r="I28" s="121">
        <v>0</v>
      </c>
      <c r="J28" s="42">
        <v>46146.94</v>
      </c>
      <c r="K28" s="122">
        <v>459</v>
      </c>
      <c r="L28" s="42">
        <v>4</v>
      </c>
      <c r="M28" s="123">
        <v>1.2193917011919651E-2</v>
      </c>
      <c r="N28" s="43">
        <v>3.6488431759264485E-3</v>
      </c>
      <c r="O28" s="70"/>
      <c r="P28" s="124">
        <v>98.81</v>
      </c>
      <c r="Q28" s="46">
        <v>101.05</v>
      </c>
      <c r="R28" s="124">
        <v>95.3</v>
      </c>
      <c r="S28" s="70"/>
      <c r="T28" s="49">
        <v>4.0481732618156054E-2</v>
      </c>
      <c r="U28" s="125">
        <v>-5.3242369999999999E-4</v>
      </c>
      <c r="V28" s="49">
        <v>2.9753289999999998E-2</v>
      </c>
      <c r="W28" s="125">
        <v>2.0532789999999999E-2</v>
      </c>
      <c r="X28" s="49" t="s">
        <v>333</v>
      </c>
    </row>
    <row r="29" spans="1:24">
      <c r="A29" s="34" t="s">
        <v>367</v>
      </c>
      <c r="B29" s="35" t="s">
        <v>350</v>
      </c>
      <c r="C29" s="64" t="s">
        <v>1088</v>
      </c>
      <c r="D29" s="37"/>
      <c r="E29" s="70"/>
      <c r="F29" s="38" t="s">
        <v>333</v>
      </c>
      <c r="G29" s="121">
        <v>0.40872900000000001</v>
      </c>
      <c r="H29" s="38">
        <v>-6.3959999999999998E-3</v>
      </c>
      <c r="I29" s="121">
        <v>0</v>
      </c>
      <c r="J29" s="42">
        <v>598.14</v>
      </c>
      <c r="K29" s="122">
        <v>6</v>
      </c>
      <c r="L29" s="42">
        <v>1</v>
      </c>
      <c r="M29" s="123">
        <v>1.4634146341463415E-3</v>
      </c>
      <c r="N29" s="43">
        <v>2.4837931979021029E-3</v>
      </c>
      <c r="O29" s="70"/>
      <c r="P29" s="124">
        <v>99.69</v>
      </c>
      <c r="Q29" s="46">
        <v>103.32</v>
      </c>
      <c r="R29" s="124">
        <v>99.69</v>
      </c>
      <c r="S29" s="70"/>
      <c r="T29" s="49">
        <v>3.5108837395927378E-2</v>
      </c>
      <c r="U29" s="125" t="s">
        <v>333</v>
      </c>
      <c r="V29" s="49" t="s">
        <v>333</v>
      </c>
      <c r="W29" s="125">
        <v>1.9306779999999999E-2</v>
      </c>
      <c r="X29" s="49" t="s">
        <v>333</v>
      </c>
    </row>
    <row r="30" spans="1:24">
      <c r="A30" s="50" t="s">
        <v>330</v>
      </c>
      <c r="B30" s="62"/>
      <c r="C30" s="62"/>
      <c r="D30" s="62"/>
      <c r="E30" s="14"/>
      <c r="F30" s="50"/>
      <c r="G30" s="52"/>
      <c r="H30" s="52"/>
      <c r="I30" s="52"/>
      <c r="J30" s="52"/>
      <c r="K30" s="52"/>
      <c r="L30" s="52"/>
      <c r="M30" s="52"/>
      <c r="N30" s="52"/>
      <c r="P30" s="50"/>
      <c r="Q30" s="126"/>
      <c r="R30" s="62"/>
      <c r="T30" s="50"/>
      <c r="U30" s="62"/>
      <c r="V30" s="62"/>
      <c r="W30" s="62"/>
      <c r="X30" s="62"/>
    </row>
    <row r="31" spans="1:24" s="58" customFormat="1">
      <c r="A31" s="34" t="s">
        <v>331</v>
      </c>
      <c r="B31" s="35" t="s">
        <v>332</v>
      </c>
      <c r="C31" s="64" t="s">
        <v>1063</v>
      </c>
      <c r="D31" s="37"/>
      <c r="E31" s="14"/>
      <c r="F31" s="38"/>
      <c r="G31" s="121"/>
      <c r="H31" s="38"/>
      <c r="I31" s="121"/>
      <c r="J31" s="42"/>
      <c r="K31" s="122"/>
      <c r="L31" s="42"/>
      <c r="M31" s="123"/>
      <c r="N31" s="43"/>
      <c r="O31" s="14"/>
      <c r="P31" s="124">
        <v>89767.062963863689</v>
      </c>
      <c r="Q31" s="46">
        <v>91476.823916767986</v>
      </c>
      <c r="R31" s="124">
        <v>75865.921189590968</v>
      </c>
      <c r="S31" s="14"/>
      <c r="T31" s="49"/>
      <c r="U31" s="125">
        <v>2.6449701575281263E-2</v>
      </c>
      <c r="V31" s="49">
        <v>2.8292901077201886E-2</v>
      </c>
      <c r="W31" s="127">
        <v>0.13992011704132357</v>
      </c>
      <c r="X31" s="49">
        <v>8.2607278025032205E-2</v>
      </c>
    </row>
    <row r="32" spans="1:24">
      <c r="A32" s="34" t="s">
        <v>334</v>
      </c>
      <c r="B32" s="35" t="s">
        <v>332</v>
      </c>
      <c r="C32" s="64" t="s">
        <v>1064</v>
      </c>
      <c r="D32" s="37"/>
      <c r="E32" s="14"/>
      <c r="F32" s="38"/>
      <c r="G32" s="121"/>
      <c r="H32" s="38"/>
      <c r="I32" s="121"/>
      <c r="J32" s="42"/>
      <c r="K32" s="122"/>
      <c r="L32" s="42"/>
      <c r="M32" s="123"/>
      <c r="N32" s="43"/>
      <c r="P32" s="124">
        <v>9404.1498325837365</v>
      </c>
      <c r="Q32" s="46">
        <v>101.35584117900208</v>
      </c>
      <c r="R32" s="124">
        <v>82.461381493260674</v>
      </c>
      <c r="T32" s="49"/>
      <c r="U32" s="125">
        <v>3.628493957623543E-2</v>
      </c>
      <c r="V32" s="49">
        <v>-9.4258514924112358E-2</v>
      </c>
      <c r="W32" s="127">
        <v>9.2197111433483192E-2</v>
      </c>
      <c r="X32" s="49">
        <v>3.8959774004847736E-2</v>
      </c>
    </row>
    <row r="33" spans="1:24">
      <c r="A33" s="34" t="s">
        <v>335</v>
      </c>
      <c r="B33" s="35" t="s">
        <v>332</v>
      </c>
      <c r="C33" s="64" t="s">
        <v>1065</v>
      </c>
      <c r="D33" s="37"/>
      <c r="E33" s="14"/>
      <c r="F33" s="38"/>
      <c r="G33" s="121"/>
      <c r="H33" s="38"/>
      <c r="I33" s="121"/>
      <c r="J33" s="42"/>
      <c r="K33" s="122"/>
      <c r="L33" s="42"/>
      <c r="M33" s="123"/>
      <c r="N33" s="43"/>
      <c r="P33" s="124">
        <v>58720.006207956176</v>
      </c>
      <c r="Q33" s="46">
        <v>628.92946459548966</v>
      </c>
      <c r="R33" s="124">
        <v>494.23626689606107</v>
      </c>
      <c r="T33" s="49"/>
      <c r="U33" s="125">
        <v>5.8757074757453828E-2</v>
      </c>
      <c r="V33" s="49">
        <v>-9.8987240375880622E-2</v>
      </c>
      <c r="W33" s="127">
        <v>0.10713508527841653</v>
      </c>
      <c r="X33" s="49">
        <v>4.9379102095029825E-2</v>
      </c>
    </row>
    <row r="34" spans="1:24">
      <c r="A34" s="34" t="s">
        <v>336</v>
      </c>
      <c r="B34" s="35" t="s">
        <v>332</v>
      </c>
      <c r="C34" s="64" t="s">
        <v>1066</v>
      </c>
      <c r="D34" s="37"/>
      <c r="E34" s="14"/>
      <c r="F34" s="38"/>
      <c r="G34" s="121"/>
      <c r="H34" s="38"/>
      <c r="I34" s="121"/>
      <c r="J34" s="42"/>
      <c r="K34" s="122"/>
      <c r="L34" s="42"/>
      <c r="M34" s="123"/>
      <c r="N34" s="43"/>
      <c r="P34" s="124">
        <v>643.22210611525657</v>
      </c>
      <c r="Q34" s="46">
        <v>6.5062169883025138</v>
      </c>
      <c r="R34" s="124">
        <v>5.0970115474260567</v>
      </c>
      <c r="T34" s="49"/>
      <c r="U34" s="125">
        <v>2.7440356867237881E-2</v>
      </c>
      <c r="V34" s="49">
        <v>9.2970367898180167E-2</v>
      </c>
      <c r="W34" s="127">
        <v>0.16238122465823057</v>
      </c>
      <c r="X34" s="49">
        <v>9.3742374764047343E-2</v>
      </c>
    </row>
    <row r="35" spans="1:24">
      <c r="A35" s="34" t="s">
        <v>337</v>
      </c>
      <c r="B35" s="35" t="s">
        <v>332</v>
      </c>
      <c r="C35" s="64" t="s">
        <v>1067</v>
      </c>
      <c r="D35" s="37"/>
      <c r="E35" s="14"/>
      <c r="F35" s="38"/>
      <c r="G35" s="121"/>
      <c r="H35" s="38"/>
      <c r="I35" s="121"/>
      <c r="J35" s="42"/>
      <c r="K35" s="122"/>
      <c r="L35" s="42"/>
      <c r="M35" s="123"/>
      <c r="N35" s="43"/>
      <c r="P35" s="124">
        <v>169.84172000000001</v>
      </c>
      <c r="Q35" s="46">
        <v>0</v>
      </c>
      <c r="R35" s="124">
        <v>0</v>
      </c>
      <c r="T35" s="49"/>
      <c r="U35" s="125">
        <v>0</v>
      </c>
      <c r="V35" s="49">
        <v>0</v>
      </c>
      <c r="W35" s="127">
        <v>5.5762203116331843E-3</v>
      </c>
      <c r="X35" s="49">
        <v>3.3282534457934831E-2</v>
      </c>
    </row>
    <row r="36" spans="1:24">
      <c r="A36" s="34" t="s">
        <v>338</v>
      </c>
      <c r="B36" s="35" t="s">
        <v>332</v>
      </c>
      <c r="C36" s="64" t="s">
        <v>1068</v>
      </c>
      <c r="D36" s="37"/>
      <c r="E36" s="14"/>
      <c r="F36" s="38"/>
      <c r="G36" s="121"/>
      <c r="H36" s="38"/>
      <c r="I36" s="121"/>
      <c r="J36" s="42"/>
      <c r="K36" s="122"/>
      <c r="L36" s="42"/>
      <c r="M36" s="123"/>
      <c r="N36" s="43"/>
      <c r="P36" s="124">
        <v>169.96931000000001</v>
      </c>
      <c r="Q36" s="46">
        <v>0</v>
      </c>
      <c r="R36" s="124">
        <v>0</v>
      </c>
      <c r="T36" s="49"/>
      <c r="U36" s="125">
        <v>0</v>
      </c>
      <c r="V36" s="49">
        <v>0</v>
      </c>
      <c r="W36" s="127">
        <v>4.8662214625643241E-3</v>
      </c>
      <c r="X36" s="49">
        <v>3.4620795375366109E-2</v>
      </c>
    </row>
    <row r="37" spans="1:24">
      <c r="A37" s="128" t="s">
        <v>339</v>
      </c>
      <c r="B37" s="128"/>
      <c r="C37" s="128"/>
      <c r="D37" s="128"/>
      <c r="E37" s="128"/>
      <c r="F37" s="128"/>
      <c r="G37" s="128"/>
      <c r="H37" s="128"/>
      <c r="I37" s="128"/>
      <c r="J37" s="128"/>
      <c r="K37" s="128"/>
      <c r="L37" s="128"/>
      <c r="M37" s="128"/>
      <c r="N37" s="128"/>
      <c r="P37" s="76" t="s">
        <v>341</v>
      </c>
    </row>
    <row r="38" spans="1:24">
      <c r="A38" s="73" t="s">
        <v>368</v>
      </c>
      <c r="B38" s="73"/>
      <c r="C38" s="74"/>
      <c r="F38" s="76"/>
      <c r="H38" s="93"/>
      <c r="I38" s="93"/>
      <c r="J38" s="130"/>
      <c r="L38" s="76"/>
      <c r="M38" s="131"/>
      <c r="N38" s="132"/>
      <c r="P38" s="131"/>
      <c r="Q38" s="131"/>
      <c r="R38" s="131"/>
      <c r="T38" s="133"/>
      <c r="U38" s="133"/>
      <c r="V38" s="133"/>
      <c r="W38" s="133"/>
    </row>
    <row r="39" spans="1:24">
      <c r="A39" s="78" t="s">
        <v>369</v>
      </c>
      <c r="B39" s="78"/>
      <c r="C39" s="78"/>
      <c r="D39" s="78"/>
      <c r="E39" s="78"/>
      <c r="F39" s="78"/>
      <c r="G39" s="78"/>
      <c r="H39" s="78"/>
      <c r="I39" s="78"/>
      <c r="J39" s="78"/>
      <c r="K39" s="78"/>
      <c r="L39" s="78"/>
      <c r="M39" s="78"/>
      <c r="N39" s="78"/>
      <c r="O39" s="78"/>
      <c r="P39" s="78"/>
      <c r="Q39" s="78"/>
      <c r="R39" s="78"/>
      <c r="S39" s="78"/>
      <c r="T39" s="78"/>
      <c r="U39" s="78"/>
      <c r="V39" s="78"/>
      <c r="W39" s="78"/>
      <c r="X39" s="78"/>
    </row>
    <row r="40" spans="1:24" ht="14.5" customHeight="1">
      <c r="A40" s="78"/>
      <c r="B40" s="78"/>
      <c r="C40" s="78"/>
      <c r="D40" s="78"/>
      <c r="E40" s="78"/>
      <c r="F40" s="78"/>
      <c r="G40" s="78"/>
      <c r="H40" s="78"/>
      <c r="I40" s="78"/>
      <c r="J40" s="78"/>
      <c r="K40" s="78"/>
      <c r="L40" s="78"/>
      <c r="M40" s="78"/>
      <c r="N40" s="78"/>
      <c r="O40" s="78"/>
      <c r="P40" s="78"/>
      <c r="Q40" s="78"/>
      <c r="R40" s="78"/>
      <c r="S40" s="78"/>
      <c r="T40" s="78"/>
      <c r="U40" s="78"/>
      <c r="V40" s="78"/>
      <c r="W40" s="78"/>
      <c r="X40" s="78"/>
    </row>
    <row r="41" spans="1:24">
      <c r="A41" s="78"/>
      <c r="B41" s="78"/>
      <c r="C41" s="78"/>
      <c r="D41" s="78"/>
      <c r="E41" s="78"/>
      <c r="F41" s="78"/>
      <c r="G41" s="78"/>
      <c r="H41" s="78"/>
      <c r="I41" s="78"/>
      <c r="J41" s="78"/>
      <c r="K41" s="78"/>
      <c r="L41" s="78"/>
      <c r="M41" s="78"/>
      <c r="N41" s="78"/>
      <c r="O41" s="78"/>
      <c r="P41" s="78"/>
      <c r="Q41" s="78"/>
      <c r="R41" s="78"/>
      <c r="S41" s="78"/>
      <c r="T41" s="78"/>
      <c r="U41" s="78"/>
      <c r="V41" s="78"/>
      <c r="W41" s="78"/>
      <c r="X41" s="78"/>
    </row>
    <row r="42" spans="1:24">
      <c r="A42" s="78"/>
      <c r="B42" s="78"/>
      <c r="C42" s="78"/>
      <c r="D42" s="78"/>
      <c r="E42" s="78"/>
      <c r="F42" s="78"/>
      <c r="G42" s="78"/>
      <c r="H42" s="78"/>
      <c r="I42" s="78"/>
      <c r="J42" s="78"/>
      <c r="K42" s="78"/>
      <c r="L42" s="78"/>
      <c r="M42" s="78"/>
      <c r="N42" s="78"/>
      <c r="O42" s="78"/>
      <c r="P42" s="78"/>
      <c r="Q42" s="78"/>
      <c r="R42" s="78"/>
      <c r="S42" s="78"/>
      <c r="T42" s="78"/>
      <c r="U42" s="78"/>
      <c r="V42" s="78"/>
      <c r="W42" s="78"/>
      <c r="X42" s="78"/>
    </row>
    <row r="43" spans="1:24">
      <c r="A43" s="79" t="s">
        <v>1089</v>
      </c>
      <c r="B43" s="80"/>
      <c r="C43" s="81"/>
      <c r="D43" s="82"/>
      <c r="E43" s="82"/>
      <c r="F43" s="83"/>
      <c r="G43" s="83"/>
      <c r="H43" s="83"/>
      <c r="I43" s="83"/>
      <c r="J43" s="131"/>
      <c r="K43" s="131"/>
      <c r="L43" s="131"/>
      <c r="M43" s="131"/>
      <c r="N43" s="132"/>
      <c r="P43" s="131"/>
      <c r="Q43" s="131"/>
      <c r="R43" s="131"/>
      <c r="T43" s="133"/>
      <c r="U43" s="133"/>
      <c r="V43" s="133"/>
      <c r="W43" s="133"/>
    </row>
    <row r="44" spans="1:24">
      <c r="A44" s="134" t="s">
        <v>343</v>
      </c>
      <c r="B44" s="134"/>
      <c r="C44" s="134"/>
      <c r="D44" s="134"/>
      <c r="E44" s="134"/>
      <c r="F44" s="134"/>
      <c r="G44" s="134"/>
      <c r="H44" s="134"/>
      <c r="I44" s="134"/>
      <c r="J44" s="134"/>
      <c r="K44" s="134"/>
      <c r="L44" s="134"/>
      <c r="M44" s="134"/>
      <c r="N44" s="134"/>
      <c r="P44" s="135"/>
      <c r="Q44" s="135"/>
      <c r="R44" s="135"/>
      <c r="T44" s="136"/>
      <c r="U44" s="136"/>
      <c r="V44" s="136"/>
      <c r="W44" s="136"/>
    </row>
    <row r="45" spans="1:24" ht="15.5">
      <c r="A45" s="90" t="s">
        <v>344</v>
      </c>
      <c r="B45" s="80"/>
      <c r="C45" s="81"/>
      <c r="D45" s="82"/>
      <c r="E45" s="89"/>
      <c r="F45" s="83"/>
      <c r="G45" s="83"/>
      <c r="H45" s="83"/>
      <c r="I45" s="83"/>
      <c r="J45" s="131"/>
      <c r="K45" s="131"/>
      <c r="L45" s="131"/>
      <c r="M45" s="131"/>
      <c r="N45" s="132"/>
      <c r="P45" s="131"/>
      <c r="Q45" s="131"/>
      <c r="R45" s="131"/>
      <c r="T45" s="133"/>
      <c r="U45" s="133"/>
      <c r="V45" s="133"/>
      <c r="W45" s="133"/>
    </row>
    <row r="46" spans="1:24">
      <c r="A46" s="80"/>
      <c r="B46" s="73"/>
      <c r="C46" s="91"/>
      <c r="D46" s="92"/>
      <c r="E46" s="92"/>
      <c r="F46" s="93"/>
      <c r="G46" s="137"/>
      <c r="H46" s="137"/>
      <c r="I46" s="137"/>
      <c r="J46" s="137"/>
      <c r="K46" s="137"/>
      <c r="P46" s="138"/>
      <c r="Q46" s="138"/>
      <c r="R46" s="138"/>
      <c r="T46" s="139"/>
      <c r="U46" s="139"/>
      <c r="V46" s="139"/>
      <c r="W46" s="139"/>
    </row>
    <row r="47" spans="1:24">
      <c r="B47" s="95"/>
      <c r="C47" s="95"/>
      <c r="D47" s="95"/>
      <c r="E47" s="95"/>
      <c r="F47" s="96"/>
      <c r="G47" s="96"/>
      <c r="H47" s="96"/>
      <c r="I47" s="96"/>
      <c r="J47" s="96"/>
      <c r="K47" s="96"/>
      <c r="L47" s="96"/>
      <c r="M47" s="96"/>
      <c r="N47" s="96"/>
      <c r="P47" s="96"/>
      <c r="Q47" s="96"/>
      <c r="R47" s="96"/>
      <c r="T47" s="140"/>
      <c r="U47" s="140"/>
      <c r="V47" s="140"/>
      <c r="W47" s="140"/>
    </row>
    <row r="48" spans="1:24">
      <c r="C48" s="95"/>
      <c r="D48" s="99"/>
      <c r="E48" s="99"/>
    </row>
    <row r="49" spans="3:5">
      <c r="C49" s="95"/>
      <c r="D49" s="99"/>
      <c r="E49" s="99"/>
    </row>
    <row r="50" spans="3:5">
      <c r="C50" s="95"/>
      <c r="D50" s="99"/>
      <c r="E50" s="99"/>
    </row>
  </sheetData>
  <mergeCells count="11">
    <mergeCell ref="C17:D17"/>
    <mergeCell ref="C18:D18"/>
    <mergeCell ref="A37:N37"/>
    <mergeCell ref="A39:X42"/>
    <mergeCell ref="A44:N44"/>
    <mergeCell ref="C10:D10"/>
    <mergeCell ref="C12:D12"/>
    <mergeCell ref="C13:D13"/>
    <mergeCell ref="C14:D14"/>
    <mergeCell ref="C15:D15"/>
    <mergeCell ref="C16:D16"/>
  </mergeCells>
  <printOptions horizontalCentered="1"/>
  <pageMargins left="0" right="0" top="0" bottom="0" header="0.15748031496062992" footer="3.937007874015748E-2"/>
  <pageSetup scale="55" fitToHeight="0" pageOrder="overThenDown"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Y287"/>
  <sheetViews>
    <sheetView showGridLines="0" view="pageBreakPreview" zoomScale="85" zoomScaleNormal="85" zoomScaleSheetLayoutView="85" workbookViewId="0">
      <pane xSplit="5" ySplit="10" topLeftCell="F179" activePane="bottomRight" state="frozen"/>
      <selection activeCell="W52" sqref="W52"/>
      <selection pane="topRight" activeCell="W52" sqref="W52"/>
      <selection pane="bottomLeft" activeCell="W52" sqref="W52"/>
      <selection pane="bottomRight"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6" style="12" customWidth="1"/>
    <col min="7" max="8" width="6.58203125" style="12" customWidth="1"/>
    <col min="9" max="9" width="7.58203125" style="12" customWidth="1"/>
    <col min="10" max="10" width="11" style="12" customWidth="1"/>
    <col min="11" max="11" width="10" style="12" customWidth="1"/>
    <col min="12" max="12" width="11.83203125" style="12" customWidth="1"/>
    <col min="13" max="14" width="8.5" style="12" hidden="1" customWidth="1"/>
    <col min="15" max="16" width="9.83203125" style="12" hidden="1" customWidth="1"/>
    <col min="17" max="17" width="0.5" style="14" customWidth="1"/>
    <col min="18" max="18" width="10.25" style="12" customWidth="1"/>
    <col min="19" max="19" width="0.5" style="14" customWidth="1"/>
    <col min="20" max="20" width="9.83203125" style="129" customWidth="1"/>
    <col min="21" max="21" width="9.58203125" style="129" customWidth="1"/>
    <col min="22" max="22" width="9.83203125" style="129" customWidth="1"/>
    <col min="23" max="23" width="10.25" style="14" customWidth="1"/>
    <col min="24" max="24" width="9.75" style="14" customWidth="1"/>
    <col min="25" max="25" width="7.83203125" style="14" hidden="1" customWidth="1"/>
    <col min="26" max="27" width="9.83203125" style="14" customWidth="1"/>
    <col min="28" max="16384" width="9" style="14"/>
  </cols>
  <sheetData>
    <row r="1" spans="1:24" s="6" customFormat="1">
      <c r="A1" s="141"/>
      <c r="B1" s="141"/>
      <c r="C1" s="141"/>
      <c r="D1" s="142"/>
      <c r="E1" s="141"/>
      <c r="F1" s="143"/>
      <c r="G1" s="143"/>
      <c r="H1" s="143"/>
      <c r="I1" s="143"/>
      <c r="J1" s="143"/>
      <c r="K1" s="143"/>
      <c r="L1" s="143"/>
      <c r="M1" s="143"/>
      <c r="N1" s="143"/>
      <c r="O1" s="143"/>
      <c r="P1" s="143"/>
      <c r="Q1" s="141"/>
      <c r="R1" s="143"/>
      <c r="S1" s="141"/>
      <c r="T1" s="144"/>
      <c r="U1" s="144"/>
      <c r="V1" s="144"/>
      <c r="W1" s="141"/>
      <c r="X1" s="141"/>
    </row>
    <row r="2" spans="1:24" s="6" customFormat="1">
      <c r="A2" s="141"/>
      <c r="B2" s="141"/>
      <c r="C2" s="141"/>
      <c r="D2" s="142"/>
      <c r="E2" s="141"/>
      <c r="F2" s="143"/>
      <c r="G2" s="143"/>
      <c r="H2" s="143"/>
      <c r="I2" s="143"/>
      <c r="J2" s="143"/>
      <c r="K2" s="143"/>
      <c r="L2" s="143"/>
      <c r="M2" s="143"/>
      <c r="N2" s="143"/>
      <c r="O2" s="143"/>
      <c r="P2" s="143"/>
      <c r="Q2" s="141"/>
      <c r="R2" s="143"/>
      <c r="S2" s="141"/>
      <c r="T2" s="144"/>
      <c r="U2" s="144"/>
      <c r="V2" s="144"/>
      <c r="W2" s="141"/>
      <c r="X2" s="141"/>
    </row>
    <row r="3" spans="1:24" s="6" customFormat="1" ht="24.65" customHeight="1">
      <c r="A3" s="141"/>
      <c r="B3" s="145"/>
      <c r="C3" s="145"/>
      <c r="D3" s="146"/>
      <c r="E3" s="146"/>
      <c r="F3" s="146"/>
      <c r="G3" s="146"/>
      <c r="H3" s="146"/>
      <c r="I3" s="146"/>
      <c r="J3" s="146"/>
      <c r="K3" s="146"/>
      <c r="L3" s="146"/>
      <c r="M3" s="146"/>
      <c r="N3" s="143"/>
      <c r="O3" s="143"/>
      <c r="P3" s="143"/>
      <c r="Q3" s="141"/>
      <c r="R3" s="143"/>
      <c r="S3" s="141"/>
      <c r="T3" s="144"/>
      <c r="U3" s="144"/>
      <c r="V3" s="144"/>
      <c r="W3" s="141"/>
      <c r="X3" s="141"/>
    </row>
    <row r="4" spans="1:24" s="6" customFormat="1" ht="24.65" customHeight="1">
      <c r="A4" s="141"/>
      <c r="B4" s="147"/>
      <c r="C4" s="147"/>
      <c r="D4" s="146"/>
      <c r="E4" s="146"/>
      <c r="F4" s="146"/>
      <c r="G4" s="146"/>
      <c r="H4" s="146"/>
      <c r="I4" s="146"/>
      <c r="J4" s="146"/>
      <c r="K4" s="146"/>
      <c r="L4" s="146"/>
      <c r="M4" s="146"/>
      <c r="N4" s="143"/>
      <c r="O4" s="143"/>
      <c r="P4" s="143"/>
      <c r="Q4" s="141"/>
      <c r="R4" s="143"/>
      <c r="S4" s="141"/>
      <c r="T4" s="144"/>
      <c r="U4" s="144"/>
      <c r="V4" s="144"/>
      <c r="W4" s="141"/>
      <c r="X4" s="141"/>
    </row>
    <row r="5" spans="1:24" s="6" customFormat="1" ht="14.5" customHeight="1">
      <c r="A5" s="141"/>
      <c r="B5" s="141"/>
      <c r="C5" s="141"/>
      <c r="D5" s="146"/>
      <c r="E5" s="146"/>
      <c r="F5" s="146"/>
      <c r="G5" s="146"/>
      <c r="H5" s="146"/>
      <c r="I5" s="146"/>
      <c r="J5" s="146"/>
      <c r="K5" s="146"/>
      <c r="L5" s="146"/>
      <c r="M5" s="146"/>
      <c r="N5" s="143"/>
      <c r="O5" s="143"/>
      <c r="P5" s="143"/>
      <c r="Q5" s="141"/>
      <c r="R5" s="143"/>
      <c r="S5" s="141"/>
      <c r="T5" s="144"/>
      <c r="U5" s="144"/>
      <c r="V5" s="144"/>
      <c r="W5" s="141"/>
      <c r="X5" s="141"/>
    </row>
    <row r="6" spans="1:24" s="6" customFormat="1" ht="14.5" customHeight="1">
      <c r="A6" s="141"/>
      <c r="B6" s="141"/>
      <c r="C6" s="141"/>
      <c r="D6" s="146"/>
      <c r="E6" s="146"/>
      <c r="F6" s="146"/>
      <c r="G6" s="146"/>
      <c r="H6" s="146"/>
      <c r="I6" s="146"/>
      <c r="J6" s="146"/>
      <c r="K6" s="146"/>
      <c r="L6" s="146"/>
      <c r="M6" s="146"/>
      <c r="N6" s="143"/>
      <c r="O6" s="143"/>
      <c r="P6" s="143"/>
      <c r="Q6" s="141"/>
      <c r="R6" s="143"/>
      <c r="S6" s="141"/>
      <c r="T6" s="144"/>
      <c r="U6" s="144"/>
      <c r="V6" s="144"/>
      <c r="W6" s="141"/>
      <c r="X6" s="141"/>
    </row>
    <row r="7" spans="1:24">
      <c r="A7" s="141"/>
      <c r="B7" s="141"/>
      <c r="C7" s="141"/>
      <c r="D7" s="142"/>
      <c r="E7" s="141"/>
      <c r="F7" s="143"/>
      <c r="G7" s="143"/>
      <c r="H7" s="143"/>
      <c r="I7" s="143"/>
      <c r="J7" s="143"/>
      <c r="K7" s="143"/>
      <c r="L7" s="143"/>
      <c r="M7" s="143"/>
      <c r="N7" s="143"/>
      <c r="O7" s="143"/>
      <c r="P7" s="143"/>
      <c r="Q7" s="141"/>
      <c r="R7" s="143"/>
      <c r="S7" s="141"/>
      <c r="T7" s="144"/>
      <c r="U7" s="144"/>
      <c r="V7" s="144"/>
      <c r="W7" s="141"/>
      <c r="X7" s="141"/>
    </row>
    <row r="8" spans="1:24" s="17" customFormat="1" ht="18" customHeight="1">
      <c r="A8" s="148" t="s">
        <v>1090</v>
      </c>
      <c r="B8" s="149"/>
      <c r="C8" s="149"/>
      <c r="D8" s="149"/>
      <c r="E8" s="149"/>
      <c r="F8" s="149"/>
      <c r="G8" s="149"/>
      <c r="H8" s="149"/>
      <c r="I8" s="149"/>
      <c r="J8" s="149"/>
      <c r="K8" s="149"/>
      <c r="L8" s="149"/>
      <c r="M8" s="149"/>
      <c r="N8" s="149"/>
      <c r="O8" s="149"/>
      <c r="P8" s="149"/>
      <c r="Q8" s="14"/>
      <c r="R8" s="149"/>
      <c r="S8" s="150"/>
      <c r="T8" s="149"/>
      <c r="U8" s="149"/>
      <c r="V8" s="149"/>
      <c r="W8" s="149"/>
      <c r="X8" s="151" t="s">
        <v>774</v>
      </c>
    </row>
    <row r="9" spans="1:24" s="56" customFormat="1" ht="18.5">
      <c r="A9" s="152" t="s">
        <v>370</v>
      </c>
      <c r="B9" s="153"/>
      <c r="C9" s="153"/>
      <c r="D9" s="153"/>
      <c r="E9" s="149"/>
      <c r="F9" s="154" t="s">
        <v>1</v>
      </c>
      <c r="G9" s="155"/>
      <c r="H9" s="155"/>
      <c r="I9" s="155"/>
      <c r="J9" s="155"/>
      <c r="K9" s="155"/>
      <c r="L9" s="155"/>
      <c r="M9" s="155"/>
      <c r="N9" s="155"/>
      <c r="O9" s="155"/>
      <c r="P9" s="155"/>
      <c r="Q9" s="14"/>
      <c r="R9" s="154" t="s">
        <v>2</v>
      </c>
      <c r="S9" s="156"/>
      <c r="T9" s="154" t="s">
        <v>3</v>
      </c>
      <c r="U9" s="153"/>
      <c r="V9" s="153"/>
      <c r="W9" s="153"/>
      <c r="X9" s="153"/>
    </row>
    <row r="10" spans="1:24" ht="42">
      <c r="A10" s="109" t="s">
        <v>4</v>
      </c>
      <c r="B10" s="109" t="s">
        <v>346</v>
      </c>
      <c r="C10" s="110" t="s">
        <v>6</v>
      </c>
      <c r="D10" s="111"/>
      <c r="E10" s="149"/>
      <c r="F10" s="112" t="s">
        <v>7</v>
      </c>
      <c r="G10" s="113" t="s">
        <v>8</v>
      </c>
      <c r="H10" s="113" t="s">
        <v>9</v>
      </c>
      <c r="I10" s="113" t="s">
        <v>10</v>
      </c>
      <c r="J10" s="113" t="s">
        <v>371</v>
      </c>
      <c r="K10" s="113" t="s">
        <v>372</v>
      </c>
      <c r="L10" s="113" t="s">
        <v>373</v>
      </c>
      <c r="M10" s="113" t="s">
        <v>17</v>
      </c>
      <c r="N10" s="113" t="s">
        <v>18</v>
      </c>
      <c r="O10" s="113" t="s">
        <v>374</v>
      </c>
      <c r="P10" s="113" t="s">
        <v>375</v>
      </c>
      <c r="R10" s="113" t="s">
        <v>376</v>
      </c>
      <c r="S10" s="156"/>
      <c r="T10" s="114" t="s">
        <v>21</v>
      </c>
      <c r="U10" s="114" t="s">
        <v>377</v>
      </c>
      <c r="V10" s="114" t="s">
        <v>22</v>
      </c>
      <c r="W10" s="114" t="s">
        <v>23</v>
      </c>
      <c r="X10" s="114" t="s">
        <v>24</v>
      </c>
    </row>
    <row r="11" spans="1:24" s="162" customFormat="1" ht="18.5">
      <c r="A11" s="157" t="s">
        <v>25</v>
      </c>
      <c r="B11" s="158"/>
      <c r="C11" s="158"/>
      <c r="D11" s="158"/>
      <c r="E11" s="149"/>
      <c r="F11" s="159"/>
      <c r="G11" s="160"/>
      <c r="H11" s="160"/>
      <c r="I11" s="160"/>
      <c r="J11" s="160"/>
      <c r="K11" s="160"/>
      <c r="L11" s="160"/>
      <c r="M11" s="160"/>
      <c r="N11" s="160"/>
      <c r="O11" s="160"/>
      <c r="P11" s="160"/>
      <c r="Q11" s="14"/>
      <c r="R11" s="159"/>
      <c r="S11" s="156"/>
      <c r="T11" s="161"/>
      <c r="U11" s="161"/>
      <c r="V11" s="161"/>
      <c r="W11" s="158"/>
      <c r="X11" s="158"/>
    </row>
    <row r="12" spans="1:24" ht="18.5">
      <c r="A12" s="163" t="s">
        <v>378</v>
      </c>
      <c r="B12" s="164" t="s">
        <v>379</v>
      </c>
      <c r="C12" s="165" t="s">
        <v>1091</v>
      </c>
      <c r="D12" s="166"/>
      <c r="E12" s="149"/>
      <c r="F12" s="167">
        <v>1.43E-2</v>
      </c>
      <c r="G12" s="168">
        <v>2.8843834879569603</v>
      </c>
      <c r="H12" s="169">
        <v>3.8966074504610149E-2</v>
      </c>
      <c r="I12" s="168">
        <v>4.9845060000999974E-2</v>
      </c>
      <c r="J12" s="170">
        <v>50227.81</v>
      </c>
      <c r="K12" s="171">
        <v>65967.522500000006</v>
      </c>
      <c r="L12" s="170">
        <v>5</v>
      </c>
      <c r="M12" s="172">
        <v>1.7413707369257233E-2</v>
      </c>
      <c r="N12" s="173" t="e">
        <v>#N/A</v>
      </c>
      <c r="O12" s="171" t="e">
        <v>#N/A</v>
      </c>
      <c r="P12" s="174" t="e">
        <v>#N/A</v>
      </c>
      <c r="R12" s="175">
        <v>0.75560000000000005</v>
      </c>
      <c r="S12" s="156"/>
      <c r="T12" s="176">
        <v>-3.8E-3</v>
      </c>
      <c r="U12" s="172">
        <v>-2.1399999999999999E-2</v>
      </c>
      <c r="V12" s="176">
        <v>1.7100000000000001E-2</v>
      </c>
      <c r="W12" s="172">
        <v>0.1241</v>
      </c>
      <c r="X12" s="176">
        <v>6.3600000000000004E-2</v>
      </c>
    </row>
    <row r="13" spans="1:24" ht="18.5">
      <c r="A13" s="163" t="s">
        <v>380</v>
      </c>
      <c r="B13" s="164" t="s">
        <v>379</v>
      </c>
      <c r="C13" s="165" t="s">
        <v>1092</v>
      </c>
      <c r="D13" s="166"/>
      <c r="E13" s="149"/>
      <c r="F13" s="167">
        <v>1.78E-2</v>
      </c>
      <c r="G13" s="168">
        <v>1.5107816181174003</v>
      </c>
      <c r="H13" s="169">
        <v>1.3353529033620143E-2</v>
      </c>
      <c r="I13" s="168">
        <v>0</v>
      </c>
      <c r="J13" s="170">
        <v>0</v>
      </c>
      <c r="K13" s="171">
        <v>0</v>
      </c>
      <c r="L13" s="170">
        <v>0</v>
      </c>
      <c r="M13" s="172">
        <v>0</v>
      </c>
      <c r="N13" s="173" t="e">
        <v>#N/A</v>
      </c>
      <c r="O13" s="171" t="e">
        <v>#N/A</v>
      </c>
      <c r="P13" s="174" t="e">
        <v>#N/A</v>
      </c>
      <c r="R13" s="175">
        <v>0.57700000000000007</v>
      </c>
      <c r="S13" s="156"/>
      <c r="T13" s="176">
        <v>8.8999999999999999E-3</v>
      </c>
      <c r="U13" s="172">
        <v>-2.5700000000000001E-2</v>
      </c>
      <c r="V13" s="176">
        <v>-3.7499999999999999E-2</v>
      </c>
      <c r="W13" s="172">
        <v>0.12570000000000001</v>
      </c>
      <c r="X13" s="176">
        <v>5.8700000000000002E-2</v>
      </c>
    </row>
    <row r="14" spans="1:24" ht="18.5">
      <c r="A14" s="163" t="s">
        <v>381</v>
      </c>
      <c r="B14" s="164" t="s">
        <v>379</v>
      </c>
      <c r="C14" s="165" t="s">
        <v>1093</v>
      </c>
      <c r="D14" s="166"/>
      <c r="E14" s="149"/>
      <c r="F14" s="167">
        <v>1.0999999999999999E-2</v>
      </c>
      <c r="G14" s="168">
        <v>3.3146269641868944</v>
      </c>
      <c r="H14" s="169">
        <v>7.5567447491442785E-2</v>
      </c>
      <c r="I14" s="168">
        <v>-2.8142909142359899E-2</v>
      </c>
      <c r="J14" s="170">
        <v>600</v>
      </c>
      <c r="K14" s="171">
        <v>244.7381</v>
      </c>
      <c r="L14" s="170">
        <v>2</v>
      </c>
      <c r="M14" s="172">
        <v>1.8101584476405328E-4</v>
      </c>
      <c r="N14" s="173" t="e">
        <v>#N/A</v>
      </c>
      <c r="O14" s="171" t="e">
        <v>#N/A</v>
      </c>
      <c r="P14" s="174" t="e">
        <v>#N/A</v>
      </c>
      <c r="R14" s="175">
        <v>2.4980600000000002</v>
      </c>
      <c r="S14" s="156"/>
      <c r="T14" s="176">
        <v>3.2000000000000001E-2</v>
      </c>
      <c r="U14" s="172">
        <v>5.7000000000000002E-3</v>
      </c>
      <c r="V14" s="176">
        <v>-6.9199999999999998E-2</v>
      </c>
      <c r="W14" s="172">
        <v>0.1356</v>
      </c>
      <c r="X14" s="176">
        <v>8.7099999999999997E-2</v>
      </c>
    </row>
    <row r="15" spans="1:24" ht="18.5">
      <c r="A15" s="163" t="s">
        <v>382</v>
      </c>
      <c r="B15" s="164" t="s">
        <v>379</v>
      </c>
      <c r="C15" s="165" t="s">
        <v>1094</v>
      </c>
      <c r="D15" s="166"/>
      <c r="E15" s="149"/>
      <c r="F15" s="167">
        <v>7.4999999999999997E-3</v>
      </c>
      <c r="G15" s="168">
        <v>0.1599910443247424</v>
      </c>
      <c r="H15" s="169">
        <v>2.4835996499626197E-3</v>
      </c>
      <c r="I15" s="168">
        <v>-2.11191363632679E-17</v>
      </c>
      <c r="J15" s="170">
        <v>0</v>
      </c>
      <c r="K15" s="171">
        <v>0</v>
      </c>
      <c r="L15" s="170">
        <v>0</v>
      </c>
      <c r="M15" s="172">
        <v>0</v>
      </c>
      <c r="N15" s="173" t="e">
        <v>#N/A</v>
      </c>
      <c r="O15" s="171" t="e">
        <v>#N/A</v>
      </c>
      <c r="P15" s="174" t="e">
        <v>#N/A</v>
      </c>
      <c r="R15" s="175">
        <v>1.4512960000000001</v>
      </c>
      <c r="S15" s="156"/>
      <c r="T15" s="176">
        <v>1.5699999999999999E-2</v>
      </c>
      <c r="U15" s="172">
        <v>-2.4899999999999999E-2</v>
      </c>
      <c r="V15" s="176">
        <v>2.4899999999999999E-2</v>
      </c>
      <c r="W15" s="172">
        <v>0.1787</v>
      </c>
      <c r="X15" s="176">
        <v>9.69E-2</v>
      </c>
    </row>
    <row r="16" spans="1:24" ht="18.5">
      <c r="A16" s="163" t="s">
        <v>383</v>
      </c>
      <c r="B16" s="164" t="s">
        <v>379</v>
      </c>
      <c r="C16" s="165" t="s">
        <v>1095</v>
      </c>
      <c r="D16" s="166"/>
      <c r="E16" s="149"/>
      <c r="F16" s="167">
        <v>0.01</v>
      </c>
      <c r="G16" s="168">
        <v>0.34109176535617652</v>
      </c>
      <c r="H16" s="169">
        <v>8.2862799378265635E-3</v>
      </c>
      <c r="I16" s="168">
        <v>4.1488412534818058E-17</v>
      </c>
      <c r="J16" s="170">
        <v>0</v>
      </c>
      <c r="K16" s="171">
        <v>0</v>
      </c>
      <c r="L16" s="170">
        <v>0</v>
      </c>
      <c r="M16" s="172">
        <v>0</v>
      </c>
      <c r="N16" s="173" t="e">
        <v>#N/A</v>
      </c>
      <c r="O16" s="171" t="e">
        <v>#N/A</v>
      </c>
      <c r="P16" s="174" t="e">
        <v>#N/A</v>
      </c>
      <c r="R16" s="175">
        <v>1.4255310000000001</v>
      </c>
      <c r="S16" s="156"/>
      <c r="T16" s="176">
        <v>2.4899999999999999E-2</v>
      </c>
      <c r="U16" s="172">
        <v>-2.4E-2</v>
      </c>
      <c r="V16" s="176">
        <v>-4.5400000000000003E-2</v>
      </c>
      <c r="W16" s="172">
        <v>0.14249999999999999</v>
      </c>
      <c r="X16" s="176">
        <v>0.09</v>
      </c>
    </row>
    <row r="17" spans="1:25" ht="18.5">
      <c r="A17" s="163" t="s">
        <v>384</v>
      </c>
      <c r="B17" s="164" t="s">
        <v>379</v>
      </c>
      <c r="C17" s="165" t="s">
        <v>1096</v>
      </c>
      <c r="D17" s="166"/>
      <c r="E17" s="149"/>
      <c r="F17" s="167">
        <v>8.9999999999999993E-3</v>
      </c>
      <c r="G17" s="168">
        <v>2.6480056316763001</v>
      </c>
      <c r="H17" s="169">
        <v>1.1972194017219</v>
      </c>
      <c r="I17" s="168">
        <v>1.1850638018633399</v>
      </c>
      <c r="J17" s="170">
        <v>1191607.5</v>
      </c>
      <c r="K17" s="171">
        <v>311604.69140000001</v>
      </c>
      <c r="L17" s="170">
        <v>6</v>
      </c>
      <c r="M17" s="172">
        <v>0.45000187527760727</v>
      </c>
      <c r="N17" s="173" t="e">
        <v>#N/A</v>
      </c>
      <c r="O17" s="171" t="e">
        <v>#N/A</v>
      </c>
      <c r="P17" s="174" t="e">
        <v>#N/A</v>
      </c>
      <c r="R17" s="175">
        <v>3.8031000000000001</v>
      </c>
      <c r="S17" s="156"/>
      <c r="T17" s="176">
        <v>1.8100000000000002E-2</v>
      </c>
      <c r="U17" s="172">
        <v>-3.7000000000000002E-3</v>
      </c>
      <c r="V17" s="176">
        <v>2.3900000000000001E-2</v>
      </c>
      <c r="W17" s="172">
        <v>0.1424</v>
      </c>
      <c r="X17" s="176">
        <v>8.3299999999999999E-2</v>
      </c>
    </row>
    <row r="18" spans="1:25" ht="18.5">
      <c r="A18" s="163" t="s">
        <v>385</v>
      </c>
      <c r="B18" s="164" t="s">
        <v>379</v>
      </c>
      <c r="C18" s="165" t="s">
        <v>1097</v>
      </c>
      <c r="D18" s="166"/>
      <c r="E18" s="149"/>
      <c r="F18" s="167">
        <v>8.0000000000000002E-3</v>
      </c>
      <c r="G18" s="168">
        <v>2.1726785136305158</v>
      </c>
      <c r="H18" s="169">
        <v>-4.5800281622256155E-2</v>
      </c>
      <c r="I18" s="168">
        <v>-5.9054822594640052E-2</v>
      </c>
      <c r="J18" s="170">
        <v>58397.2</v>
      </c>
      <c r="K18" s="171">
        <v>36534.782599999999</v>
      </c>
      <c r="L18" s="170">
        <v>1</v>
      </c>
      <c r="M18" s="172">
        <v>2.6877975565017708E-2</v>
      </c>
      <c r="N18" s="173" t="e">
        <v>#N/A</v>
      </c>
      <c r="O18" s="171" t="e">
        <v>#N/A</v>
      </c>
      <c r="P18" s="174" t="e">
        <v>#N/A</v>
      </c>
      <c r="R18" s="175">
        <v>1.6163999999999998</v>
      </c>
      <c r="S18" s="156"/>
      <c r="T18" s="176">
        <v>1.5800000000000002E-2</v>
      </c>
      <c r="U18" s="172">
        <v>-4.0000000000000001E-3</v>
      </c>
      <c r="V18" s="176">
        <v>3.0099999999999998E-2</v>
      </c>
      <c r="W18" s="172">
        <v>0.13900000000000001</v>
      </c>
      <c r="X18" s="176">
        <v>8.0799999999999997E-2</v>
      </c>
    </row>
    <row r="19" spans="1:25" ht="18.5">
      <c r="A19" s="163" t="s">
        <v>386</v>
      </c>
      <c r="B19" s="164" t="s">
        <v>379</v>
      </c>
      <c r="C19" s="165" t="s">
        <v>1098</v>
      </c>
      <c r="D19" s="166"/>
      <c r="E19" s="149"/>
      <c r="F19" s="167">
        <v>9.4999999999999998E-3</v>
      </c>
      <c r="G19" s="168">
        <v>7.64089545578656</v>
      </c>
      <c r="H19" s="169">
        <v>8.9990680564319719E-2</v>
      </c>
      <c r="I19" s="168">
        <v>0</v>
      </c>
      <c r="J19" s="170">
        <v>0</v>
      </c>
      <c r="K19" s="171">
        <v>0</v>
      </c>
      <c r="L19" s="170">
        <v>0</v>
      </c>
      <c r="M19" s="172">
        <v>0</v>
      </c>
      <c r="N19" s="173" t="e">
        <v>#N/A</v>
      </c>
      <c r="O19" s="171" t="e">
        <v>#N/A</v>
      </c>
      <c r="P19" s="174" t="e">
        <v>#N/A</v>
      </c>
      <c r="R19" s="175">
        <v>2.1141999999999999</v>
      </c>
      <c r="S19" s="156"/>
      <c r="T19" s="176">
        <v>1.95E-2</v>
      </c>
      <c r="U19" s="172">
        <v>-8.0000000000000002E-3</v>
      </c>
      <c r="V19" s="176">
        <v>-9.4999999999999998E-3</v>
      </c>
      <c r="W19" s="172">
        <v>0.1346</v>
      </c>
      <c r="X19" s="176">
        <v>9.5399999999999999E-2</v>
      </c>
    </row>
    <row r="20" spans="1:25" ht="18.5">
      <c r="A20" s="163" t="s">
        <v>387</v>
      </c>
      <c r="B20" s="164" t="s">
        <v>379</v>
      </c>
      <c r="C20" s="165" t="s">
        <v>1099</v>
      </c>
      <c r="D20" s="166"/>
      <c r="E20" s="149"/>
      <c r="F20" s="167">
        <v>7.7000000000000002E-3</v>
      </c>
      <c r="G20" s="168">
        <v>36.134248291581599</v>
      </c>
      <c r="H20" s="169">
        <v>1.9879499621179999</v>
      </c>
      <c r="I20" s="168">
        <v>0.86259373692479935</v>
      </c>
      <c r="J20" s="170">
        <v>1232792.6799999997</v>
      </c>
      <c r="K20" s="171">
        <v>687495.34199999995</v>
      </c>
      <c r="L20" s="170">
        <v>14</v>
      </c>
      <c r="M20" s="172">
        <v>3.4117014696199183E-2</v>
      </c>
      <c r="N20" s="173" t="e">
        <v>#N/A</v>
      </c>
      <c r="O20" s="171" t="e">
        <v>#N/A</v>
      </c>
      <c r="P20" s="174" t="e">
        <v>#N/A</v>
      </c>
      <c r="R20" s="175">
        <v>1.7927999999999999</v>
      </c>
      <c r="S20" s="156"/>
      <c r="T20" s="176">
        <v>3.3000000000000002E-2</v>
      </c>
      <c r="U20" s="172">
        <v>1.89E-2</v>
      </c>
      <c r="V20" s="176">
        <v>2.58E-2</v>
      </c>
      <c r="W20" s="172">
        <v>0.18559999999999999</v>
      </c>
      <c r="X20" s="176">
        <v>6.9900000000000004E-2</v>
      </c>
    </row>
    <row r="21" spans="1:25" ht="18.5">
      <c r="A21" s="163" t="s">
        <v>388</v>
      </c>
      <c r="B21" s="164" t="s">
        <v>379</v>
      </c>
      <c r="C21" s="165" t="s">
        <v>1100</v>
      </c>
      <c r="D21" s="166"/>
      <c r="E21" s="149"/>
      <c r="F21" s="167">
        <v>8.6999999999999994E-3</v>
      </c>
      <c r="G21" s="168">
        <v>12.396777232804741</v>
      </c>
      <c r="H21" s="169">
        <v>0.36097029418740978</v>
      </c>
      <c r="I21" s="168">
        <v>0.15327487416599622</v>
      </c>
      <c r="J21" s="170">
        <v>258162.65</v>
      </c>
      <c r="K21" s="171">
        <v>62741.023099999991</v>
      </c>
      <c r="L21" s="170">
        <v>7</v>
      </c>
      <c r="M21" s="172">
        <v>2.0824980973025948E-2</v>
      </c>
      <c r="N21" s="173" t="e">
        <v>#N/A</v>
      </c>
      <c r="O21" s="171" t="e">
        <v>#N/A</v>
      </c>
      <c r="P21" s="174" t="e">
        <v>#N/A</v>
      </c>
      <c r="R21" s="175">
        <v>4.1240350000000001</v>
      </c>
      <c r="S21" s="156"/>
      <c r="T21" s="176">
        <v>1.72E-2</v>
      </c>
      <c r="U21" s="172">
        <v>-2.12E-2</v>
      </c>
      <c r="V21" s="176">
        <v>2.2700000000000001E-2</v>
      </c>
      <c r="W21" s="172">
        <v>0.18509999999999999</v>
      </c>
      <c r="X21" s="176">
        <v>9.64E-2</v>
      </c>
    </row>
    <row r="22" spans="1:25" ht="18.5">
      <c r="A22" s="163" t="s">
        <v>389</v>
      </c>
      <c r="B22" s="164" t="s">
        <v>379</v>
      </c>
      <c r="C22" s="165" t="s">
        <v>1101</v>
      </c>
      <c r="D22" s="166"/>
      <c r="E22" s="149"/>
      <c r="F22" s="167">
        <v>2.5000000000000001E-2</v>
      </c>
      <c r="G22" s="168">
        <v>5.9591324223456983</v>
      </c>
      <c r="H22" s="169">
        <v>0.21348354395961017</v>
      </c>
      <c r="I22" s="168">
        <v>4.0340388521061123E-2</v>
      </c>
      <c r="J22" s="170">
        <v>40000</v>
      </c>
      <c r="K22" s="171">
        <v>34330.667800000003</v>
      </c>
      <c r="L22" s="170">
        <v>1</v>
      </c>
      <c r="M22" s="172">
        <v>6.7123864960622519E-3</v>
      </c>
      <c r="N22" s="173" t="e">
        <v>#N/A</v>
      </c>
      <c r="O22" s="171" t="e">
        <v>#N/A</v>
      </c>
      <c r="P22" s="174" t="e">
        <v>#N/A</v>
      </c>
      <c r="R22" s="175">
        <v>1.175054</v>
      </c>
      <c r="S22" s="156"/>
      <c r="T22" s="176">
        <v>3.0200000000000001E-2</v>
      </c>
      <c r="U22" s="172">
        <v>-5.16E-2</v>
      </c>
      <c r="V22" s="176">
        <v>-9.4999999999999998E-3</v>
      </c>
      <c r="W22" s="172">
        <v>0.35610000000000003</v>
      </c>
      <c r="X22" s="176">
        <v>0.1205</v>
      </c>
    </row>
    <row r="23" spans="1:25" ht="18.5">
      <c r="A23" s="163" t="s">
        <v>390</v>
      </c>
      <c r="B23" s="164" t="s">
        <v>379</v>
      </c>
      <c r="C23" s="165" t="s">
        <v>1102</v>
      </c>
      <c r="D23" s="166"/>
      <c r="E23" s="149"/>
      <c r="F23" s="167">
        <v>1.0500000000000001E-2</v>
      </c>
      <c r="G23" s="168">
        <v>7.8305266790578658</v>
      </c>
      <c r="H23" s="169">
        <v>5.4336553902705198E-2</v>
      </c>
      <c r="I23" s="168">
        <v>-2.2167667601705188E-2</v>
      </c>
      <c r="J23" s="170">
        <v>59475.799999999996</v>
      </c>
      <c r="K23" s="171">
        <v>32646.3272</v>
      </c>
      <c r="L23" s="170">
        <v>3</v>
      </c>
      <c r="M23" s="172">
        <v>7.5953767144505612E-3</v>
      </c>
      <c r="N23" s="173" t="e">
        <v>#N/A</v>
      </c>
      <c r="O23" s="171" t="e">
        <v>#N/A</v>
      </c>
      <c r="P23" s="174" t="e">
        <v>#N/A</v>
      </c>
      <c r="R23" s="175">
        <v>1.809202</v>
      </c>
      <c r="S23" s="156"/>
      <c r="T23" s="176">
        <v>9.7999999999999997E-3</v>
      </c>
      <c r="U23" s="172">
        <v>-2.4400000000000002E-2</v>
      </c>
      <c r="V23" s="176">
        <v>-2.8500000000000001E-2</v>
      </c>
      <c r="W23" s="172">
        <v>0.1101</v>
      </c>
      <c r="X23" s="176">
        <v>6.7199999999999996E-2</v>
      </c>
    </row>
    <row r="24" spans="1:25" ht="18.5">
      <c r="A24" s="163" t="s">
        <v>391</v>
      </c>
      <c r="B24" s="164" t="s">
        <v>379</v>
      </c>
      <c r="C24" s="165" t="s">
        <v>1103</v>
      </c>
      <c r="D24" s="166"/>
      <c r="E24" s="149"/>
      <c r="F24" s="167">
        <v>8.5000000000000006E-3</v>
      </c>
      <c r="G24" s="168">
        <v>9.977807819412968</v>
      </c>
      <c r="H24" s="169">
        <v>0.19980322819355503</v>
      </c>
      <c r="I24" s="168">
        <v>8.5545700908124633E-2</v>
      </c>
      <c r="J24" s="170">
        <v>142542.20000000001</v>
      </c>
      <c r="K24" s="171">
        <v>138297.88190000001</v>
      </c>
      <c r="L24" s="170">
        <v>13</v>
      </c>
      <c r="M24" s="172">
        <v>1.428592357959309E-2</v>
      </c>
      <c r="N24" s="173" t="e">
        <v>#N/A</v>
      </c>
      <c r="O24" s="171" t="e">
        <v>#N/A</v>
      </c>
      <c r="P24" s="174" t="e">
        <v>#N/A</v>
      </c>
      <c r="R24" s="175">
        <v>1.031498</v>
      </c>
      <c r="S24" s="156"/>
      <c r="T24" s="176">
        <v>1.6299999999999999E-2</v>
      </c>
      <c r="U24" s="172">
        <v>-1.52E-2</v>
      </c>
      <c r="V24" s="176">
        <v>6.1999999999999998E-3</v>
      </c>
      <c r="W24" s="172">
        <v>0.14019999999999999</v>
      </c>
      <c r="X24" s="176" t="s">
        <v>333</v>
      </c>
    </row>
    <row r="25" spans="1:25" ht="18.5">
      <c r="A25" s="163" t="s">
        <v>392</v>
      </c>
      <c r="B25" s="164" t="s">
        <v>379</v>
      </c>
      <c r="C25" s="165" t="s">
        <v>1104</v>
      </c>
      <c r="D25" s="166"/>
      <c r="E25" s="149"/>
      <c r="F25" s="167">
        <v>9.4999999999999998E-3</v>
      </c>
      <c r="G25" s="168">
        <v>26.488947426577283</v>
      </c>
      <c r="H25" s="169">
        <v>0.17608722419462725</v>
      </c>
      <c r="I25" s="168">
        <v>-0.31566964406207754</v>
      </c>
      <c r="J25" s="170">
        <v>597065.06999999995</v>
      </c>
      <c r="K25" s="171">
        <v>247289.44380000001</v>
      </c>
      <c r="L25" s="170">
        <v>14</v>
      </c>
      <c r="M25" s="172">
        <v>2.2540158368125406E-2</v>
      </c>
      <c r="N25" s="173" t="e">
        <v>#N/A</v>
      </c>
      <c r="O25" s="171" t="e">
        <v>#N/A</v>
      </c>
      <c r="P25" s="174" t="e">
        <v>#N/A</v>
      </c>
      <c r="R25" s="175">
        <v>2.4256000000000002</v>
      </c>
      <c r="S25" s="156"/>
      <c r="T25" s="176">
        <v>1.8700000000000001E-2</v>
      </c>
      <c r="U25" s="172">
        <v>-2.0999999999999999E-3</v>
      </c>
      <c r="V25" s="176">
        <v>-6.7599999999999993E-2</v>
      </c>
      <c r="W25" s="172">
        <v>0.104</v>
      </c>
      <c r="X25" s="176">
        <v>8.1500000000000003E-2</v>
      </c>
    </row>
    <row r="26" spans="1:25" ht="18.5">
      <c r="A26" s="163" t="s">
        <v>393</v>
      </c>
      <c r="B26" s="164" t="s">
        <v>379</v>
      </c>
      <c r="C26" s="165" t="s">
        <v>1105</v>
      </c>
      <c r="D26" s="166"/>
      <c r="E26" s="149"/>
      <c r="F26" s="167">
        <v>8.5000000000000006E-3</v>
      </c>
      <c r="G26" s="168">
        <v>18.718741303180582</v>
      </c>
      <c r="H26" s="169">
        <v>0.33009802604047583</v>
      </c>
      <c r="I26" s="168">
        <v>-2.7984548042547568E-2</v>
      </c>
      <c r="J26" s="170">
        <v>55328.04</v>
      </c>
      <c r="K26" s="171">
        <v>24957.133700000002</v>
      </c>
      <c r="L26" s="170">
        <v>3</v>
      </c>
      <c r="M26" s="172">
        <v>2.9557564316890781E-3</v>
      </c>
      <c r="N26" s="173" t="e">
        <v>#N/A</v>
      </c>
      <c r="O26" s="171" t="e">
        <v>#N/A</v>
      </c>
      <c r="P26" s="174" t="e">
        <v>#N/A</v>
      </c>
      <c r="R26" s="175">
        <v>2.2093000000000003</v>
      </c>
      <c r="S26" s="156"/>
      <c r="T26" s="176">
        <v>1.95E-2</v>
      </c>
      <c r="U26" s="172">
        <v>-2.7400000000000001E-2</v>
      </c>
      <c r="V26" s="176">
        <v>-7.22E-2</v>
      </c>
      <c r="W26" s="172">
        <v>7.2400000000000006E-2</v>
      </c>
      <c r="X26" s="176">
        <v>4.9799999999999997E-2</v>
      </c>
    </row>
    <row r="27" spans="1:25" ht="18.5">
      <c r="A27" s="163" t="s">
        <v>394</v>
      </c>
      <c r="B27" s="164" t="s">
        <v>379</v>
      </c>
      <c r="C27" s="165" t="s">
        <v>1106</v>
      </c>
      <c r="D27" s="166"/>
      <c r="E27" s="149"/>
      <c r="F27" s="167">
        <v>9.4999999999999998E-3</v>
      </c>
      <c r="G27" s="168">
        <v>45.936389624881357</v>
      </c>
      <c r="H27" s="169">
        <v>0.70093148051553966</v>
      </c>
      <c r="I27" s="168">
        <v>-0.8223393428428879</v>
      </c>
      <c r="J27" s="170">
        <v>996052.80000000016</v>
      </c>
      <c r="K27" s="171">
        <v>427735.15740000008</v>
      </c>
      <c r="L27" s="170">
        <v>25</v>
      </c>
      <c r="M27" s="172">
        <v>2.1683306157358306E-2</v>
      </c>
      <c r="N27" s="173" t="e">
        <v>#N/A</v>
      </c>
      <c r="O27" s="171" t="e">
        <v>#N/A</v>
      </c>
      <c r="P27" s="174" t="e">
        <v>#N/A</v>
      </c>
      <c r="R27" s="175">
        <v>2.3851</v>
      </c>
      <c r="S27" s="156"/>
      <c r="T27" s="176">
        <v>3.3700000000000001E-2</v>
      </c>
      <c r="U27" s="172">
        <v>9.7999999999999997E-3</v>
      </c>
      <c r="V27" s="176">
        <v>-8.0699999999999994E-2</v>
      </c>
      <c r="W27" s="172">
        <v>8.5900000000000004E-2</v>
      </c>
      <c r="X27" s="176">
        <v>4.8899999999999999E-2</v>
      </c>
    </row>
    <row r="28" spans="1:25" ht="18.5">
      <c r="A28" s="163" t="s">
        <v>395</v>
      </c>
      <c r="B28" s="164" t="s">
        <v>379</v>
      </c>
      <c r="C28" s="165" t="s">
        <v>1107</v>
      </c>
      <c r="D28" s="166"/>
      <c r="E28" s="149"/>
      <c r="F28" s="167">
        <v>3.8999999999999998E-3</v>
      </c>
      <c r="G28" s="168">
        <v>1.1432948493336301</v>
      </c>
      <c r="H28" s="169">
        <v>2.3042101290660214E-2</v>
      </c>
      <c r="I28" s="168">
        <v>0</v>
      </c>
      <c r="J28" s="170">
        <v>0</v>
      </c>
      <c r="K28" s="171">
        <v>0</v>
      </c>
      <c r="L28" s="170">
        <v>0</v>
      </c>
      <c r="M28" s="172">
        <v>0</v>
      </c>
      <c r="N28" s="173" t="e">
        <v>#N/A</v>
      </c>
      <c r="O28" s="171" t="e">
        <v>#N/A</v>
      </c>
      <c r="P28" s="174" t="e">
        <v>#N/A</v>
      </c>
      <c r="R28" s="175">
        <v>1.5183000000000002</v>
      </c>
      <c r="S28" s="156"/>
      <c r="T28" s="176">
        <v>2.06E-2</v>
      </c>
      <c r="U28" s="172">
        <v>-6.6E-3</v>
      </c>
      <c r="V28" s="176">
        <v>-3.2300000000000002E-2</v>
      </c>
      <c r="W28" s="172">
        <v>0.1237</v>
      </c>
      <c r="X28" s="176">
        <v>7.9799999999999996E-2</v>
      </c>
    </row>
    <row r="29" spans="1:25" ht="18.5">
      <c r="A29" s="163" t="s">
        <v>396</v>
      </c>
      <c r="B29" s="164" t="s">
        <v>379</v>
      </c>
      <c r="C29" s="165" t="s">
        <v>1108</v>
      </c>
      <c r="D29" s="166"/>
      <c r="E29" s="149"/>
      <c r="F29" s="167">
        <v>8.5000000000000006E-3</v>
      </c>
      <c r="G29" s="168">
        <v>43.773769827320002</v>
      </c>
      <c r="H29" s="169">
        <v>0.90424642926200482</v>
      </c>
      <c r="I29" s="168">
        <v>0.20538021743999632</v>
      </c>
      <c r="J29" s="170">
        <v>457647.64</v>
      </c>
      <c r="K29" s="171">
        <v>12824.970000000001</v>
      </c>
      <c r="L29" s="170">
        <v>12</v>
      </c>
      <c r="M29" s="172">
        <v>1.0454837264538587E-2</v>
      </c>
      <c r="N29" s="173" t="e">
        <v>#N/A</v>
      </c>
      <c r="O29" s="171" t="e">
        <v>#N/A</v>
      </c>
      <c r="P29" s="174" t="e">
        <v>#N/A</v>
      </c>
      <c r="R29" s="175">
        <v>35.996000000000002</v>
      </c>
      <c r="S29" s="177"/>
      <c r="T29" s="176">
        <v>1.6899999999999998E-2</v>
      </c>
      <c r="U29" s="172">
        <v>-2.1299999999999999E-2</v>
      </c>
      <c r="V29" s="176">
        <v>-1.5E-3</v>
      </c>
      <c r="W29" s="172">
        <v>0.14799999999999999</v>
      </c>
      <c r="X29" s="176">
        <v>8.7400000000000005E-2</v>
      </c>
    </row>
    <row r="30" spans="1:25" ht="18.5">
      <c r="A30" s="163" t="s">
        <v>397</v>
      </c>
      <c r="B30" s="164" t="s">
        <v>379</v>
      </c>
      <c r="C30" s="165" t="s">
        <v>1109</v>
      </c>
      <c r="D30" s="166"/>
      <c r="E30" s="149"/>
      <c r="F30" s="167">
        <v>8.5000000000000006E-3</v>
      </c>
      <c r="G30" s="168">
        <v>4.0693647230880003</v>
      </c>
      <c r="H30" s="169">
        <v>-0.12697738618999951</v>
      </c>
      <c r="I30" s="168">
        <v>-0.21301676796399996</v>
      </c>
      <c r="J30" s="170">
        <v>134228.54999999999</v>
      </c>
      <c r="K30" s="171">
        <v>6683.53</v>
      </c>
      <c r="L30" s="170">
        <v>3</v>
      </c>
      <c r="M30" s="172">
        <v>3.2985136288826399E-2</v>
      </c>
      <c r="N30" s="173" t="e">
        <v>#N/A</v>
      </c>
      <c r="O30" s="171" t="e">
        <v>#N/A</v>
      </c>
      <c r="P30" s="174" t="e">
        <v>#N/A</v>
      </c>
      <c r="R30" s="175">
        <v>19.938800000000001</v>
      </c>
      <c r="S30" s="177"/>
      <c r="T30" s="176">
        <v>2.07E-2</v>
      </c>
      <c r="U30" s="172">
        <v>-9.2999999999999992E-3</v>
      </c>
      <c r="V30" s="176">
        <v>-1.2500000000000001E-2</v>
      </c>
      <c r="W30" s="172">
        <v>0.11799999999999999</v>
      </c>
      <c r="X30" s="176">
        <v>6.9599999999999995E-2</v>
      </c>
      <c r="Y30" s="14" t="s">
        <v>398</v>
      </c>
    </row>
    <row r="31" spans="1:25" ht="18.5">
      <c r="A31" s="163" t="s">
        <v>399</v>
      </c>
      <c r="B31" s="164" t="s">
        <v>379</v>
      </c>
      <c r="C31" s="165" t="s">
        <v>1110</v>
      </c>
      <c r="D31" s="166"/>
      <c r="E31" s="149"/>
      <c r="F31" s="167">
        <v>1.2E-2</v>
      </c>
      <c r="G31" s="168">
        <v>18.9079015017</v>
      </c>
      <c r="H31" s="169">
        <v>0.43918122100799906</v>
      </c>
      <c r="I31" s="168">
        <v>-0.29705820471599925</v>
      </c>
      <c r="J31" s="170">
        <v>359564.72000000003</v>
      </c>
      <c r="K31" s="171">
        <v>16185.783170000002</v>
      </c>
      <c r="L31" s="170">
        <v>9</v>
      </c>
      <c r="M31" s="172">
        <v>1.9016638095331297E-2</v>
      </c>
      <c r="N31" s="173" t="e">
        <v>#N/A</v>
      </c>
      <c r="O31" s="171" t="e">
        <v>#N/A</v>
      </c>
      <c r="P31" s="174" t="e">
        <v>#N/A</v>
      </c>
      <c r="R31" s="175">
        <v>22.592399999999998</v>
      </c>
      <c r="S31" s="177"/>
      <c r="T31" s="176">
        <v>4.07E-2</v>
      </c>
      <c r="U31" s="172">
        <v>8.0000000000000004E-4</v>
      </c>
      <c r="V31" s="176">
        <v>-4.07E-2</v>
      </c>
      <c r="W31" s="172">
        <v>7.2900000000000006E-2</v>
      </c>
      <c r="X31" s="176">
        <v>6.3100000000000003E-2</v>
      </c>
    </row>
    <row r="32" spans="1:25" ht="18.5">
      <c r="A32" s="163" t="s">
        <v>400</v>
      </c>
      <c r="B32" s="164" t="s">
        <v>379</v>
      </c>
      <c r="C32" s="165" t="s">
        <v>1111</v>
      </c>
      <c r="D32" s="166"/>
      <c r="E32" s="149"/>
      <c r="F32" s="167">
        <v>5.0000000000000001E-3</v>
      </c>
      <c r="G32" s="168">
        <v>0</v>
      </c>
      <c r="H32" s="169">
        <v>0</v>
      </c>
      <c r="I32" s="168">
        <v>0</v>
      </c>
      <c r="J32" s="170">
        <v>0</v>
      </c>
      <c r="K32" s="171">
        <v>0</v>
      </c>
      <c r="L32" s="170">
        <v>0</v>
      </c>
      <c r="M32" s="172" t="e">
        <v>#DIV/0!</v>
      </c>
      <c r="N32" s="173" t="e">
        <v>#N/A</v>
      </c>
      <c r="O32" s="171" t="e">
        <v>#N/A</v>
      </c>
      <c r="P32" s="174" t="e">
        <v>#N/A</v>
      </c>
      <c r="R32" s="175">
        <v>9.9174000000000007</v>
      </c>
      <c r="S32" s="177"/>
      <c r="T32" s="176">
        <v>3.7900000000000003E-2</v>
      </c>
      <c r="U32" s="172">
        <v>2.7799999999999998E-2</v>
      </c>
      <c r="V32" s="176">
        <v>3.0599999999999999E-2</v>
      </c>
      <c r="W32" s="172" t="s">
        <v>333</v>
      </c>
      <c r="X32" s="176" t="s">
        <v>333</v>
      </c>
    </row>
    <row r="33" spans="1:24" ht="18.5">
      <c r="A33" s="163" t="s">
        <v>401</v>
      </c>
      <c r="B33" s="164" t="s">
        <v>379</v>
      </c>
      <c r="C33" s="165" t="s">
        <v>1112</v>
      </c>
      <c r="D33" s="166"/>
      <c r="E33" s="149"/>
      <c r="F33" s="167">
        <v>1.2800000000000001E-2</v>
      </c>
      <c r="G33" s="168">
        <v>5.4105254702083796</v>
      </c>
      <c r="H33" s="169">
        <v>-2.9766567462570035E-2</v>
      </c>
      <c r="I33" s="168">
        <v>2.2801719692429737E-2</v>
      </c>
      <c r="J33" s="170">
        <v>99305.87</v>
      </c>
      <c r="K33" s="171">
        <v>95756.669300000009</v>
      </c>
      <c r="L33" s="170">
        <v>3</v>
      </c>
      <c r="M33" s="172">
        <v>1.8354200631121944E-2</v>
      </c>
      <c r="N33" s="173" t="e">
        <v>#N/A</v>
      </c>
      <c r="O33" s="171" t="e">
        <v>#N/A</v>
      </c>
      <c r="P33" s="174" t="e">
        <v>#N/A</v>
      </c>
      <c r="R33" s="175">
        <v>1.0248999999999999</v>
      </c>
      <c r="S33" s="177"/>
      <c r="T33" s="176">
        <v>-9.7000000000000003E-3</v>
      </c>
      <c r="U33" s="172">
        <v>1.52E-2</v>
      </c>
      <c r="V33" s="176">
        <v>-0.11360000000000001</v>
      </c>
      <c r="W33" s="172">
        <v>5.4999999999999997E-3</v>
      </c>
      <c r="X33" s="176">
        <v>8.0999999999999996E-3</v>
      </c>
    </row>
    <row r="34" spans="1:24" ht="18.5">
      <c r="A34" s="163" t="s">
        <v>402</v>
      </c>
      <c r="B34" s="164" t="s">
        <v>379</v>
      </c>
      <c r="C34" s="165" t="s">
        <v>1113</v>
      </c>
      <c r="D34" s="166"/>
      <c r="E34" s="149"/>
      <c r="F34" s="167">
        <v>8.9999999999999993E-3</v>
      </c>
      <c r="G34" s="168">
        <v>2.9277423682414594</v>
      </c>
      <c r="H34" s="169">
        <v>1.1853498379755296</v>
      </c>
      <c r="I34" s="168">
        <v>1.1344975054366802</v>
      </c>
      <c r="J34" s="170">
        <v>1142873</v>
      </c>
      <c r="K34" s="171">
        <v>932514.79980000004</v>
      </c>
      <c r="L34" s="170">
        <v>5</v>
      </c>
      <c r="M34" s="172">
        <v>0.39035982550830234</v>
      </c>
      <c r="N34" s="173" t="e">
        <v>#N/A</v>
      </c>
      <c r="O34" s="171" t="e">
        <v>#N/A</v>
      </c>
      <c r="P34" s="174" t="e">
        <v>#N/A</v>
      </c>
      <c r="R34" s="175">
        <v>1.2165999999999999</v>
      </c>
      <c r="S34" s="177"/>
      <c r="T34" s="176">
        <v>2.92E-2</v>
      </c>
      <c r="U34" s="172">
        <v>1.7500000000000002E-2</v>
      </c>
      <c r="V34" s="176">
        <v>1.3100000000000001E-2</v>
      </c>
      <c r="W34" s="172">
        <v>0.1484</v>
      </c>
      <c r="X34" s="176">
        <v>5.91E-2</v>
      </c>
    </row>
    <row r="35" spans="1:24" ht="18.5">
      <c r="A35" s="163" t="s">
        <v>403</v>
      </c>
      <c r="B35" s="164" t="s">
        <v>379</v>
      </c>
      <c r="C35" s="165" t="s">
        <v>1114</v>
      </c>
      <c r="D35" s="166"/>
      <c r="E35" s="149"/>
      <c r="F35" s="167">
        <v>9.4999999999999998E-3</v>
      </c>
      <c r="G35" s="168">
        <v>6.4493835065156695</v>
      </c>
      <c r="H35" s="169">
        <v>0.34141201605243049</v>
      </c>
      <c r="I35" s="168">
        <v>0.22238139123828041</v>
      </c>
      <c r="J35" s="170">
        <v>298482.76</v>
      </c>
      <c r="K35" s="171">
        <v>180856.76599999997</v>
      </c>
      <c r="L35" s="170">
        <v>8</v>
      </c>
      <c r="M35" s="172">
        <v>4.6280820437868124E-2</v>
      </c>
      <c r="N35" s="173" t="e">
        <v>#N/A</v>
      </c>
      <c r="O35" s="171" t="e">
        <v>#N/A</v>
      </c>
      <c r="P35" s="174" t="e">
        <v>#N/A</v>
      </c>
      <c r="R35" s="175">
        <v>1.6478999999999999</v>
      </c>
      <c r="S35" s="177"/>
      <c r="T35" s="176">
        <v>2.63E-2</v>
      </c>
      <c r="U35" s="172">
        <v>3.5000000000000001E-3</v>
      </c>
      <c r="V35" s="176">
        <v>3.8600000000000002E-2</v>
      </c>
      <c r="W35" s="172">
        <v>0.12820000000000001</v>
      </c>
      <c r="X35" s="176">
        <v>8.8700000000000001E-2</v>
      </c>
    </row>
    <row r="36" spans="1:24" ht="18.5">
      <c r="A36" s="163" t="s">
        <v>404</v>
      </c>
      <c r="B36" s="164" t="s">
        <v>379</v>
      </c>
      <c r="C36" s="165" t="s">
        <v>1115</v>
      </c>
      <c r="D36" s="166"/>
      <c r="E36" s="149"/>
      <c r="F36" s="167">
        <v>4.4000000000000003E-3</v>
      </c>
      <c r="G36" s="168">
        <v>0.23880720516360002</v>
      </c>
      <c r="H36" s="169">
        <v>3.43124817180002E-3</v>
      </c>
      <c r="I36" s="168">
        <v>0</v>
      </c>
      <c r="J36" s="170">
        <v>0</v>
      </c>
      <c r="K36" s="171">
        <v>0</v>
      </c>
      <c r="L36" s="170">
        <v>0</v>
      </c>
      <c r="M36" s="172">
        <v>0</v>
      </c>
      <c r="N36" s="173" t="e">
        <v>#N/A</v>
      </c>
      <c r="O36" s="171" t="e">
        <v>#N/A</v>
      </c>
      <c r="P36" s="174" t="e">
        <v>#N/A</v>
      </c>
      <c r="R36" s="175">
        <v>1.2458</v>
      </c>
      <c r="S36" s="177"/>
      <c r="T36" s="176">
        <v>1.46E-2</v>
      </c>
      <c r="U36" s="172">
        <v>-2.3400000000000001E-2</v>
      </c>
      <c r="V36" s="176">
        <v>-8.0000000000000004E-4</v>
      </c>
      <c r="W36" s="172">
        <v>0.1331</v>
      </c>
      <c r="X36" s="176">
        <v>7.6899999999999996E-2</v>
      </c>
    </row>
    <row r="37" spans="1:24" ht="18.5">
      <c r="A37" s="163" t="s">
        <v>405</v>
      </c>
      <c r="B37" s="164" t="s">
        <v>379</v>
      </c>
      <c r="C37" s="165" t="s">
        <v>1116</v>
      </c>
      <c r="D37" s="166"/>
      <c r="E37" s="149"/>
      <c r="F37" s="167">
        <v>8.5000000000000006E-3</v>
      </c>
      <c r="G37" s="168">
        <v>0</v>
      </c>
      <c r="H37" s="169">
        <v>0</v>
      </c>
      <c r="I37" s="168">
        <v>0</v>
      </c>
      <c r="J37" s="170">
        <v>0</v>
      </c>
      <c r="K37" s="171">
        <v>0</v>
      </c>
      <c r="L37" s="170">
        <v>0</v>
      </c>
      <c r="M37" s="172" t="e">
        <v>#DIV/0!</v>
      </c>
      <c r="N37" s="173" t="e">
        <v>#N/A</v>
      </c>
      <c r="O37" s="171" t="e">
        <v>#N/A</v>
      </c>
      <c r="P37" s="174" t="e">
        <v>#N/A</v>
      </c>
      <c r="R37" s="175">
        <v>0.86620000000000008</v>
      </c>
      <c r="S37" s="177"/>
      <c r="T37" s="176">
        <v>1.7100000000000001E-2</v>
      </c>
      <c r="U37" s="172">
        <v>4.2000000000000003E-2</v>
      </c>
      <c r="V37" s="176">
        <v>3.6499999999999998E-2</v>
      </c>
      <c r="W37" s="172">
        <v>9.0700000000000003E-2</v>
      </c>
      <c r="X37" s="176" t="s">
        <v>333</v>
      </c>
    </row>
    <row r="38" spans="1:24" ht="18.5">
      <c r="A38" s="163" t="s">
        <v>406</v>
      </c>
      <c r="B38" s="164" t="s">
        <v>379</v>
      </c>
      <c r="C38" s="165" t="s">
        <v>1117</v>
      </c>
      <c r="D38" s="166"/>
      <c r="E38" s="149"/>
      <c r="F38" s="167">
        <v>8.5000000000000006E-3</v>
      </c>
      <c r="G38" s="168">
        <v>1.0830842654939998</v>
      </c>
      <c r="H38" s="169">
        <v>1.9590702019814867E-2</v>
      </c>
      <c r="I38" s="168">
        <v>1.0676073240000615E-3</v>
      </c>
      <c r="J38" s="170">
        <v>1040.1799999999998</v>
      </c>
      <c r="K38" s="171">
        <v>847.30740000000003</v>
      </c>
      <c r="L38" s="170">
        <v>3</v>
      </c>
      <c r="M38" s="172">
        <v>9.60386955234336E-4</v>
      </c>
      <c r="N38" s="173" t="e">
        <v>#N/A</v>
      </c>
      <c r="O38" s="171" t="e">
        <v>#N/A</v>
      </c>
      <c r="P38" s="174" t="e">
        <v>#N/A</v>
      </c>
      <c r="R38" s="175">
        <v>1.26</v>
      </c>
      <c r="S38" s="156"/>
      <c r="T38" s="176">
        <v>2.7400000000000001E-2</v>
      </c>
      <c r="U38" s="172">
        <v>-2.9999999999999997E-4</v>
      </c>
      <c r="V38" s="176">
        <v>-7.6E-3</v>
      </c>
      <c r="W38" s="172">
        <v>0.1263</v>
      </c>
      <c r="X38" s="176">
        <v>5.4800000000000001E-2</v>
      </c>
    </row>
    <row r="39" spans="1:24" ht="18.5">
      <c r="A39" s="163" t="s">
        <v>407</v>
      </c>
      <c r="B39" s="164" t="s">
        <v>379</v>
      </c>
      <c r="C39" s="165" t="s">
        <v>1118</v>
      </c>
      <c r="D39" s="166"/>
      <c r="E39" s="149"/>
      <c r="F39" s="167">
        <v>6.4000000000000003E-3</v>
      </c>
      <c r="G39" s="168">
        <v>0</v>
      </c>
      <c r="H39" s="169">
        <v>0</v>
      </c>
      <c r="I39" s="168">
        <v>0</v>
      </c>
      <c r="J39" s="170">
        <v>0</v>
      </c>
      <c r="K39" s="171">
        <v>0</v>
      </c>
      <c r="L39" s="170">
        <v>0</v>
      </c>
      <c r="M39" s="172" t="e">
        <v>#DIV/0!</v>
      </c>
      <c r="N39" s="173" t="e">
        <v>#N/A</v>
      </c>
      <c r="O39" s="171" t="e">
        <v>#N/A</v>
      </c>
      <c r="P39" s="174" t="e">
        <v>#N/A</v>
      </c>
      <c r="R39" s="175">
        <v>2.82653</v>
      </c>
      <c r="S39" s="156"/>
      <c r="T39" s="176">
        <v>2.4899999999999999E-2</v>
      </c>
      <c r="U39" s="172">
        <v>-8.0000000000000004E-4</v>
      </c>
      <c r="V39" s="176">
        <v>4.2999999999999997E-2</v>
      </c>
      <c r="W39" s="172">
        <v>0.151</v>
      </c>
      <c r="X39" s="176">
        <v>6.8099999999999994E-2</v>
      </c>
    </row>
    <row r="40" spans="1:24" ht="18.5">
      <c r="A40" s="163" t="s">
        <v>408</v>
      </c>
      <c r="B40" s="164" t="s">
        <v>379</v>
      </c>
      <c r="C40" s="165" t="s">
        <v>1119</v>
      </c>
      <c r="D40" s="166"/>
      <c r="E40" s="149"/>
      <c r="F40" s="167">
        <v>8.5000000000000006E-3</v>
      </c>
      <c r="G40" s="168">
        <v>3.5747985693041003E-2</v>
      </c>
      <c r="H40" s="169">
        <v>1.2344765181309995E-3</v>
      </c>
      <c r="I40" s="168">
        <v>3.30037239107997E-4</v>
      </c>
      <c r="J40" s="170">
        <v>318.95999999999998</v>
      </c>
      <c r="K40" s="171">
        <v>309.50760000000002</v>
      </c>
      <c r="L40" s="170">
        <v>1</v>
      </c>
      <c r="M40" s="172">
        <v>8.922460771323722E-3</v>
      </c>
      <c r="N40" s="173" t="e">
        <v>#N/A</v>
      </c>
      <c r="O40" s="171" t="e">
        <v>#N/A</v>
      </c>
      <c r="P40" s="174" t="e">
        <v>#N/A</v>
      </c>
      <c r="R40" s="175">
        <v>1.06633</v>
      </c>
      <c r="S40" s="156"/>
      <c r="T40" s="176">
        <v>3.5700000000000003E-2</v>
      </c>
      <c r="U40" s="172">
        <v>7.9000000000000008E-3</v>
      </c>
      <c r="V40" s="176">
        <v>4.1999999999999997E-3</v>
      </c>
      <c r="W40" s="172">
        <v>0.14560000000000001</v>
      </c>
      <c r="X40" s="176">
        <v>5.7799999999999997E-2</v>
      </c>
    </row>
    <row r="41" spans="1:24" ht="18.5">
      <c r="A41" s="163" t="s">
        <v>409</v>
      </c>
      <c r="B41" s="164" t="s">
        <v>379</v>
      </c>
      <c r="C41" s="165" t="s">
        <v>1120</v>
      </c>
      <c r="D41" s="166"/>
      <c r="E41" s="149"/>
      <c r="F41" s="167">
        <v>8.5000000000000006E-3</v>
      </c>
      <c r="G41" s="168">
        <v>4.9087160855117995E-2</v>
      </c>
      <c r="H41" s="169">
        <v>1.0466135502059987E-3</v>
      </c>
      <c r="I41" s="168">
        <v>0</v>
      </c>
      <c r="J41" s="170">
        <v>0</v>
      </c>
      <c r="K41" s="171">
        <v>0</v>
      </c>
      <c r="L41" s="170">
        <v>0</v>
      </c>
      <c r="M41" s="172">
        <v>0</v>
      </c>
      <c r="N41" s="173" t="e">
        <v>#N/A</v>
      </c>
      <c r="O41" s="171" t="e">
        <v>#N/A</v>
      </c>
      <c r="P41" s="174" t="e">
        <v>#N/A</v>
      </c>
      <c r="R41" s="175">
        <v>1.1457899999999999</v>
      </c>
      <c r="S41" s="156"/>
      <c r="T41" s="176">
        <v>3.2399999999999998E-2</v>
      </c>
      <c r="U41" s="172">
        <v>2.8999999999999998E-3</v>
      </c>
      <c r="V41" s="176">
        <v>-2.2000000000000001E-3</v>
      </c>
      <c r="W41" s="172">
        <v>0.14510000000000001</v>
      </c>
      <c r="X41" s="176">
        <v>5.7500000000000002E-2</v>
      </c>
    </row>
    <row r="42" spans="1:24" ht="18.5">
      <c r="A42" s="163" t="s">
        <v>410</v>
      </c>
      <c r="B42" s="164" t="s">
        <v>379</v>
      </c>
      <c r="C42" s="165" t="s">
        <v>1121</v>
      </c>
      <c r="D42" s="166"/>
      <c r="E42" s="149"/>
      <c r="F42" s="167">
        <v>5.0000000000000001E-3</v>
      </c>
      <c r="G42" s="168">
        <v>0</v>
      </c>
      <c r="H42" s="169">
        <v>0</v>
      </c>
      <c r="I42" s="168">
        <v>0</v>
      </c>
      <c r="J42" s="170">
        <v>0</v>
      </c>
      <c r="K42" s="171">
        <v>0</v>
      </c>
      <c r="L42" s="170">
        <v>0</v>
      </c>
      <c r="M42" s="172" t="e">
        <v>#DIV/0!</v>
      </c>
      <c r="N42" s="173" t="e">
        <v>#N/A</v>
      </c>
      <c r="O42" s="171" t="e">
        <v>#N/A</v>
      </c>
      <c r="P42" s="174" t="e">
        <v>#N/A</v>
      </c>
      <c r="R42" s="175">
        <v>1.3542400000000001</v>
      </c>
      <c r="S42" s="156"/>
      <c r="T42" s="176">
        <v>2.2200000000000001E-2</v>
      </c>
      <c r="U42" s="172">
        <v>-3.3E-3</v>
      </c>
      <c r="V42" s="176">
        <v>3.3E-3</v>
      </c>
      <c r="W42" s="172">
        <v>0.16370000000000001</v>
      </c>
      <c r="X42" s="176">
        <v>6.4699999999999994E-2</v>
      </c>
    </row>
    <row r="43" spans="1:24" ht="18.5">
      <c r="A43" s="163" t="s">
        <v>411</v>
      </c>
      <c r="B43" s="164" t="s">
        <v>379</v>
      </c>
      <c r="C43" s="165" t="s">
        <v>1122</v>
      </c>
      <c r="D43" s="166"/>
      <c r="E43" s="149"/>
      <c r="F43" s="167">
        <v>9.4999999999999998E-3</v>
      </c>
      <c r="G43" s="168">
        <v>7.1892694165621398</v>
      </c>
      <c r="H43" s="169">
        <v>4.7056343651140108E-2</v>
      </c>
      <c r="I43" s="168">
        <v>-8.8944784137359109E-2</v>
      </c>
      <c r="J43" s="170">
        <v>201100.5</v>
      </c>
      <c r="K43" s="171">
        <v>169214.24339999998</v>
      </c>
      <c r="L43" s="170">
        <v>5</v>
      </c>
      <c r="M43" s="172">
        <v>2.7972313784307295E-2</v>
      </c>
      <c r="N43" s="173" t="e">
        <v>#N/A</v>
      </c>
      <c r="O43" s="171" t="e">
        <v>#N/A</v>
      </c>
      <c r="P43" s="174" t="e">
        <v>#N/A</v>
      </c>
      <c r="R43" s="175">
        <v>1.1826999999999999</v>
      </c>
      <c r="S43" s="156"/>
      <c r="T43" s="176">
        <v>2.2800000000000001E-2</v>
      </c>
      <c r="U43" s="172">
        <v>-1E-3</v>
      </c>
      <c r="V43" s="176">
        <v>6.2799999999999995E-2</v>
      </c>
      <c r="W43" s="172">
        <v>0.1389</v>
      </c>
      <c r="X43" s="176">
        <v>5.9299999999999999E-2</v>
      </c>
    </row>
    <row r="44" spans="1:24" ht="18.5">
      <c r="A44" s="163" t="s">
        <v>412</v>
      </c>
      <c r="B44" s="164" t="s">
        <v>379</v>
      </c>
      <c r="C44" s="165" t="s">
        <v>1123</v>
      </c>
      <c r="D44" s="166"/>
      <c r="E44" s="149"/>
      <c r="F44" s="167">
        <v>8.9999999999999993E-3</v>
      </c>
      <c r="G44" s="168">
        <v>26.864633528745713</v>
      </c>
      <c r="H44" s="169">
        <v>0.41029307142485305</v>
      </c>
      <c r="I44" s="168">
        <v>0.53901385552926262</v>
      </c>
      <c r="J44" s="170">
        <v>1171459</v>
      </c>
      <c r="K44" s="171">
        <v>983741.86609999998</v>
      </c>
      <c r="L44" s="170">
        <v>39</v>
      </c>
      <c r="M44" s="172">
        <v>4.360599219589259E-2</v>
      </c>
      <c r="N44" s="173" t="e">
        <v>#N/A</v>
      </c>
      <c r="O44" s="171" t="e">
        <v>#N/A</v>
      </c>
      <c r="P44" s="174" t="e">
        <v>#N/A</v>
      </c>
      <c r="R44" s="175">
        <v>1.1862000000000001</v>
      </c>
      <c r="S44" s="156"/>
      <c r="T44" s="176">
        <v>8.8999999999999999E-3</v>
      </c>
      <c r="U44" s="172">
        <v>-1.47E-2</v>
      </c>
      <c r="V44" s="176">
        <v>1.7899999999999999E-2</v>
      </c>
      <c r="W44" s="172">
        <v>0.1249</v>
      </c>
      <c r="X44" s="176">
        <v>6.8400000000000002E-2</v>
      </c>
    </row>
    <row r="45" spans="1:24" ht="18.5">
      <c r="A45" s="163" t="s">
        <v>413</v>
      </c>
      <c r="B45" s="164" t="s">
        <v>379</v>
      </c>
      <c r="C45" s="165" t="s">
        <v>1124</v>
      </c>
      <c r="D45" s="166"/>
      <c r="E45" s="149"/>
      <c r="F45" s="167">
        <v>8.0000000000000002E-3</v>
      </c>
      <c r="G45" s="168">
        <v>9.967285537901251</v>
      </c>
      <c r="H45" s="169">
        <v>0.16823329410907067</v>
      </c>
      <c r="I45" s="168">
        <v>3.9626456115104589E-4</v>
      </c>
      <c r="J45" s="170">
        <v>164473.13</v>
      </c>
      <c r="K45" s="171">
        <v>105012.72499999999</v>
      </c>
      <c r="L45" s="170">
        <v>4</v>
      </c>
      <c r="M45" s="172">
        <v>1.6501296102592853E-2</v>
      </c>
      <c r="N45" s="173" t="e">
        <v>#N/A</v>
      </c>
      <c r="O45" s="171" t="e">
        <v>#N/A</v>
      </c>
      <c r="P45" s="174" t="e">
        <v>#N/A</v>
      </c>
      <c r="R45" s="175">
        <v>1.5915000000000001</v>
      </c>
      <c r="S45" s="156"/>
      <c r="T45" s="176">
        <v>1.7100000000000001E-2</v>
      </c>
      <c r="U45" s="172">
        <v>-1.2999999999999999E-3</v>
      </c>
      <c r="V45" s="176">
        <v>2.0899999999999998E-2</v>
      </c>
      <c r="W45" s="172">
        <v>0.1517</v>
      </c>
      <c r="X45" s="176">
        <v>7.8200000000000006E-2</v>
      </c>
    </row>
    <row r="46" spans="1:24" ht="18.5">
      <c r="A46" s="163" t="s">
        <v>414</v>
      </c>
      <c r="B46" s="164" t="s">
        <v>379</v>
      </c>
      <c r="C46" s="165" t="s">
        <v>1125</v>
      </c>
      <c r="D46" s="166"/>
      <c r="E46" s="149"/>
      <c r="F46" s="167">
        <v>8.0000000000000002E-3</v>
      </c>
      <c r="G46" s="168">
        <v>0.71055670483512001</v>
      </c>
      <c r="H46" s="169">
        <v>1.2841386231959915E-2</v>
      </c>
      <c r="I46" s="168">
        <v>0</v>
      </c>
      <c r="J46" s="170">
        <v>0</v>
      </c>
      <c r="K46" s="171">
        <v>0</v>
      </c>
      <c r="L46" s="170">
        <v>0</v>
      </c>
      <c r="M46" s="172">
        <v>0</v>
      </c>
      <c r="N46" s="173" t="e">
        <v>#N/A</v>
      </c>
      <c r="O46" s="171" t="e">
        <v>#N/A</v>
      </c>
      <c r="P46" s="174" t="e">
        <v>#N/A</v>
      </c>
      <c r="R46" s="175">
        <v>1.2948</v>
      </c>
      <c r="S46" s="156"/>
      <c r="T46" s="176">
        <v>1.84E-2</v>
      </c>
      <c r="U46" s="172">
        <v>1.8599999999999998E-2</v>
      </c>
      <c r="V46" s="176">
        <v>1.7299999999999999E-2</v>
      </c>
      <c r="W46" s="172">
        <v>0.1636</v>
      </c>
      <c r="X46" s="176">
        <v>6.7699999999999996E-2</v>
      </c>
    </row>
    <row r="47" spans="1:24" ht="18.5">
      <c r="A47" s="163" t="s">
        <v>415</v>
      </c>
      <c r="B47" s="164" t="s">
        <v>379</v>
      </c>
      <c r="C47" s="165" t="s">
        <v>1126</v>
      </c>
      <c r="D47" s="166"/>
      <c r="E47" s="149"/>
      <c r="F47" s="167">
        <v>9.4999999999999998E-3</v>
      </c>
      <c r="G47" s="168">
        <v>1.132820097885</v>
      </c>
      <c r="H47" s="169">
        <v>1.132820097885</v>
      </c>
      <c r="I47" s="168">
        <v>1.132820097885</v>
      </c>
      <c r="J47" s="170">
        <v>0</v>
      </c>
      <c r="K47" s="171">
        <v>0</v>
      </c>
      <c r="L47" s="170">
        <v>0</v>
      </c>
      <c r="M47" s="172">
        <v>0</v>
      </c>
      <c r="N47" s="173" t="e">
        <v>#N/A</v>
      </c>
      <c r="O47" s="171" t="e">
        <v>#N/A</v>
      </c>
      <c r="P47" s="174" t="e">
        <v>#N/A</v>
      </c>
      <c r="R47" s="175">
        <v>4.9077000000000002</v>
      </c>
      <c r="S47" s="156"/>
      <c r="T47" s="176">
        <v>3.3399999999999999E-2</v>
      </c>
      <c r="U47" s="172">
        <v>2.3900000000000001E-2</v>
      </c>
      <c r="V47" s="176">
        <v>1.2999999999999999E-2</v>
      </c>
      <c r="W47" s="172">
        <v>8.6900000000000005E-2</v>
      </c>
      <c r="X47" s="176">
        <v>5.7700000000000001E-2</v>
      </c>
    </row>
    <row r="48" spans="1:24" ht="18.5">
      <c r="A48" s="163" t="s">
        <v>416</v>
      </c>
      <c r="B48" s="164" t="s">
        <v>379</v>
      </c>
      <c r="C48" s="165" t="s">
        <v>1127</v>
      </c>
      <c r="D48" s="166"/>
      <c r="E48" s="149"/>
      <c r="F48" s="167">
        <v>8.9999999999999993E-3</v>
      </c>
      <c r="G48" s="168">
        <v>1.7054442551136602</v>
      </c>
      <c r="H48" s="169">
        <v>5.7305084339699941E-2</v>
      </c>
      <c r="I48" s="168">
        <v>0</v>
      </c>
      <c r="J48" s="170">
        <v>0</v>
      </c>
      <c r="K48" s="171">
        <v>0</v>
      </c>
      <c r="L48" s="170">
        <v>0</v>
      </c>
      <c r="M48" s="172">
        <v>0</v>
      </c>
      <c r="N48" s="173" t="e">
        <v>#N/A</v>
      </c>
      <c r="O48" s="171" t="e">
        <v>#N/A</v>
      </c>
      <c r="P48" s="174" t="e">
        <v>#N/A</v>
      </c>
      <c r="R48" s="175">
        <v>1.5178</v>
      </c>
      <c r="S48" s="156"/>
      <c r="T48" s="176">
        <v>3.4799999999999998E-2</v>
      </c>
      <c r="U48" s="172">
        <v>-1.5E-3</v>
      </c>
      <c r="V48" s="176">
        <v>-2.3999999999999998E-3</v>
      </c>
      <c r="W48" s="172">
        <v>0.12130000000000001</v>
      </c>
      <c r="X48" s="176">
        <v>6.1100000000000002E-2</v>
      </c>
    </row>
    <row r="49" spans="1:24" ht="18.5">
      <c r="A49" s="163" t="s">
        <v>417</v>
      </c>
      <c r="B49" s="164" t="s">
        <v>379</v>
      </c>
      <c r="C49" s="165" t="s">
        <v>1128</v>
      </c>
      <c r="D49" s="166"/>
      <c r="E49" s="149"/>
      <c r="F49" s="167">
        <v>1.18E-2</v>
      </c>
      <c r="G49" s="168">
        <v>20.12238279769468</v>
      </c>
      <c r="H49" s="169">
        <v>7.1213277925480156E-2</v>
      </c>
      <c r="I49" s="168">
        <v>-0.57248032698572116</v>
      </c>
      <c r="J49" s="170">
        <v>581735.10000000009</v>
      </c>
      <c r="K49" s="171">
        <v>323948.27360000007</v>
      </c>
      <c r="L49" s="170">
        <v>24</v>
      </c>
      <c r="M49" s="172">
        <v>2.8909851574170756E-2</v>
      </c>
      <c r="N49" s="173" t="e">
        <v>#N/A</v>
      </c>
      <c r="O49" s="171" t="e">
        <v>#N/A</v>
      </c>
      <c r="P49" s="174" t="e">
        <v>#N/A</v>
      </c>
      <c r="R49" s="175">
        <v>1.8197000000000001</v>
      </c>
      <c r="S49" s="156"/>
      <c r="T49" s="176">
        <v>3.2099999999999997E-2</v>
      </c>
      <c r="U49" s="172">
        <v>1.4E-3</v>
      </c>
      <c r="V49" s="176">
        <v>-0.1205</v>
      </c>
      <c r="W49" s="172">
        <v>9.1999999999999998E-2</v>
      </c>
      <c r="X49" s="176">
        <v>4.1000000000000002E-2</v>
      </c>
    </row>
    <row r="50" spans="1:24" ht="18.5">
      <c r="A50" s="157" t="s">
        <v>35</v>
      </c>
      <c r="B50" s="158"/>
      <c r="C50" s="158"/>
      <c r="D50" s="158"/>
      <c r="E50" s="149"/>
      <c r="F50" s="178"/>
      <c r="G50" s="179"/>
      <c r="H50" s="179"/>
      <c r="I50" s="179"/>
      <c r="J50" s="180"/>
      <c r="K50" s="180"/>
      <c r="L50" s="180"/>
      <c r="M50" s="181"/>
      <c r="N50" s="181"/>
      <c r="O50" s="180"/>
      <c r="P50" s="180"/>
      <c r="R50" s="180"/>
      <c r="S50" s="156"/>
      <c r="T50" s="159"/>
      <c r="U50" s="159"/>
      <c r="V50" s="159"/>
      <c r="W50" s="159"/>
      <c r="X50" s="159"/>
    </row>
    <row r="51" spans="1:24" s="162" customFormat="1" ht="18.5">
      <c r="A51" s="163" t="s">
        <v>418</v>
      </c>
      <c r="B51" s="164" t="s">
        <v>379</v>
      </c>
      <c r="C51" s="165" t="s">
        <v>1129</v>
      </c>
      <c r="D51" s="166"/>
      <c r="E51" s="149"/>
      <c r="F51" s="167">
        <v>1.2E-2</v>
      </c>
      <c r="G51" s="168">
        <v>7.3688768958778308</v>
      </c>
      <c r="H51" s="169">
        <v>3.4845817677105775E-2</v>
      </c>
      <c r="I51" s="168">
        <v>-0.15883464959115959</v>
      </c>
      <c r="J51" s="170">
        <v>124248.32000000001</v>
      </c>
      <c r="K51" s="171">
        <v>83576.401200000008</v>
      </c>
      <c r="L51" s="170">
        <v>4</v>
      </c>
      <c r="M51" s="172">
        <v>1.686122888950755E-2</v>
      </c>
      <c r="N51" s="173" t="e">
        <v>#N/A</v>
      </c>
      <c r="O51" s="171" t="e">
        <v>#N/A</v>
      </c>
      <c r="P51" s="174" t="e">
        <v>#N/A</v>
      </c>
      <c r="Q51" s="14"/>
      <c r="R51" s="175">
        <v>1.534883</v>
      </c>
      <c r="S51" s="156"/>
      <c r="T51" s="176">
        <v>2.64E-2</v>
      </c>
      <c r="U51" s="172">
        <v>-2.1600000000000001E-2</v>
      </c>
      <c r="V51" s="176">
        <v>-0.13070000000000001</v>
      </c>
      <c r="W51" s="172">
        <v>0.1215</v>
      </c>
      <c r="X51" s="176">
        <v>0.10970000000000001</v>
      </c>
    </row>
    <row r="52" spans="1:24" ht="18.5">
      <c r="A52" s="163" t="s">
        <v>419</v>
      </c>
      <c r="B52" s="164" t="s">
        <v>379</v>
      </c>
      <c r="C52" s="182" t="s">
        <v>1130</v>
      </c>
      <c r="D52" s="183"/>
      <c r="E52" s="149"/>
      <c r="F52" s="167">
        <v>8.5000000000000006E-3</v>
      </c>
      <c r="G52" s="168">
        <v>2.4976786356657481</v>
      </c>
      <c r="H52" s="169">
        <v>7.4391069178332103E-2</v>
      </c>
      <c r="I52" s="168">
        <v>0</v>
      </c>
      <c r="J52" s="170">
        <v>0</v>
      </c>
      <c r="K52" s="171">
        <v>0</v>
      </c>
      <c r="L52" s="170">
        <v>0</v>
      </c>
      <c r="M52" s="172">
        <v>0</v>
      </c>
      <c r="N52" s="173" t="e">
        <v>#N/A</v>
      </c>
      <c r="O52" s="171" t="e">
        <v>#N/A</v>
      </c>
      <c r="P52" s="174" t="e">
        <v>#N/A</v>
      </c>
      <c r="R52" s="175">
        <v>3.0147309999999998</v>
      </c>
      <c r="S52" s="156"/>
      <c r="T52" s="176">
        <v>3.0700000000000002E-2</v>
      </c>
      <c r="U52" s="172">
        <v>-5.2499999999999998E-2</v>
      </c>
      <c r="V52" s="176">
        <v>-8.4000000000000005E-2</v>
      </c>
      <c r="W52" s="172">
        <v>0.1691</v>
      </c>
      <c r="X52" s="176">
        <v>5.4100000000000002E-2</v>
      </c>
    </row>
    <row r="53" spans="1:24" ht="18.5">
      <c r="A53" s="163" t="s">
        <v>420</v>
      </c>
      <c r="B53" s="164" t="s">
        <v>379</v>
      </c>
      <c r="C53" s="182" t="s">
        <v>1131</v>
      </c>
      <c r="D53" s="183"/>
      <c r="E53" s="149"/>
      <c r="F53" s="167">
        <v>1.0999999999999999E-2</v>
      </c>
      <c r="G53" s="168">
        <v>6.5149617580982575</v>
      </c>
      <c r="H53" s="169">
        <v>0.19662434707704093</v>
      </c>
      <c r="I53" s="168">
        <v>1.9848956578570335E-2</v>
      </c>
      <c r="J53" s="170">
        <v>20000</v>
      </c>
      <c r="K53" s="171">
        <v>10644.361800000001</v>
      </c>
      <c r="L53" s="170">
        <v>1</v>
      </c>
      <c r="M53" s="172">
        <v>3.0698568529799134E-3</v>
      </c>
      <c r="N53" s="173" t="e">
        <v>#N/A</v>
      </c>
      <c r="O53" s="171" t="e">
        <v>#N/A</v>
      </c>
      <c r="P53" s="174" t="e">
        <v>#N/A</v>
      </c>
      <c r="R53" s="175">
        <v>1.8647389999999999</v>
      </c>
      <c r="S53" s="156"/>
      <c r="T53" s="176">
        <v>2.7900000000000001E-2</v>
      </c>
      <c r="U53" s="172">
        <v>-1.1599999999999999E-2</v>
      </c>
      <c r="V53" s="176">
        <v>-7.1099999999999997E-2</v>
      </c>
      <c r="W53" s="172">
        <v>0.25929999999999997</v>
      </c>
      <c r="X53" s="176" t="s">
        <v>333</v>
      </c>
    </row>
    <row r="54" spans="1:24" ht="18.5">
      <c r="A54" s="163" t="s">
        <v>421</v>
      </c>
      <c r="B54" s="164" t="s">
        <v>379</v>
      </c>
      <c r="C54" s="182" t="s">
        <v>1132</v>
      </c>
      <c r="D54" s="183"/>
      <c r="E54" s="149"/>
      <c r="F54" s="167">
        <v>1.2E-2</v>
      </c>
      <c r="G54" s="168">
        <v>4.7345654499804004</v>
      </c>
      <c r="H54" s="169">
        <v>0.19002273186980095</v>
      </c>
      <c r="I54" s="168">
        <v>2.5617312935999189E-3</v>
      </c>
      <c r="J54" s="170">
        <v>12364.55</v>
      </c>
      <c r="K54" s="171">
        <v>6126.6223</v>
      </c>
      <c r="L54" s="170">
        <v>2</v>
      </c>
      <c r="M54" s="172">
        <v>2.6115490704751339E-3</v>
      </c>
      <c r="N54" s="173" t="e">
        <v>#N/A</v>
      </c>
      <c r="O54" s="171" t="e">
        <v>#N/A</v>
      </c>
      <c r="P54" s="174" t="e">
        <v>#N/A</v>
      </c>
      <c r="R54" s="175">
        <v>2.133</v>
      </c>
      <c r="S54" s="156"/>
      <c r="T54" s="176">
        <v>4.1200000000000001E-2</v>
      </c>
      <c r="U54" s="172">
        <v>1.2500000000000001E-2</v>
      </c>
      <c r="V54" s="176">
        <v>-6.9099999999999995E-2</v>
      </c>
      <c r="W54" s="172">
        <v>0.15859999999999999</v>
      </c>
      <c r="X54" s="176">
        <v>0.151</v>
      </c>
    </row>
    <row r="55" spans="1:24" ht="18.5">
      <c r="A55" s="163" t="s">
        <v>422</v>
      </c>
      <c r="B55" s="164" t="s">
        <v>379</v>
      </c>
      <c r="C55" s="182" t="s">
        <v>1133</v>
      </c>
      <c r="D55" s="183"/>
      <c r="E55" s="149"/>
      <c r="F55" s="167">
        <v>1.5E-3</v>
      </c>
      <c r="G55" s="168">
        <v>0.73483334614675988</v>
      </c>
      <c r="H55" s="169">
        <v>-3.0568865540720056E-2</v>
      </c>
      <c r="I55" s="168">
        <v>8.0362057852200221E-3</v>
      </c>
      <c r="J55" s="170">
        <v>8076.61</v>
      </c>
      <c r="K55" s="171">
        <v>3741.0762000000004</v>
      </c>
      <c r="L55" s="170">
        <v>7</v>
      </c>
      <c r="M55" s="172">
        <v>1.0991077150147389E-2</v>
      </c>
      <c r="N55" s="173" t="e">
        <v>#N/A</v>
      </c>
      <c r="O55" s="171" t="e">
        <v>#N/A</v>
      </c>
      <c r="P55" s="174" t="e">
        <v>#N/A</v>
      </c>
      <c r="R55" s="175">
        <v>2.1480999999999999</v>
      </c>
      <c r="S55" s="156"/>
      <c r="T55" s="176" t="s">
        <v>333</v>
      </c>
      <c r="U55" s="172">
        <v>-4.9399999999999999E-2</v>
      </c>
      <c r="V55" s="176">
        <v>-6.6000000000000003E-2</v>
      </c>
      <c r="W55" s="172">
        <v>0.21190000000000001</v>
      </c>
      <c r="X55" s="176">
        <v>0.12870000000000001</v>
      </c>
    </row>
    <row r="56" spans="1:24" ht="18.5">
      <c r="A56" s="163" t="s">
        <v>423</v>
      </c>
      <c r="B56" s="164" t="s">
        <v>379</v>
      </c>
      <c r="C56" s="182" t="s">
        <v>1134</v>
      </c>
      <c r="D56" s="183"/>
      <c r="E56" s="149"/>
      <c r="F56" s="167">
        <v>1.0999999999999999E-2</v>
      </c>
      <c r="G56" s="168">
        <v>0.88247734426114</v>
      </c>
      <c r="H56" s="169">
        <v>-7.5171502129099095E-3</v>
      </c>
      <c r="I56" s="168">
        <v>-3.1277033229989953E-2</v>
      </c>
      <c r="J56" s="170">
        <v>30463.75</v>
      </c>
      <c r="K56" s="171">
        <v>22844.958900000001</v>
      </c>
      <c r="L56" s="170">
        <v>1</v>
      </c>
      <c r="M56" s="172">
        <v>3.4520716251935028E-2</v>
      </c>
      <c r="N56" s="173" t="e">
        <v>#N/A</v>
      </c>
      <c r="O56" s="171" t="e">
        <v>#N/A</v>
      </c>
      <c r="P56" s="174" t="e">
        <v>#N/A</v>
      </c>
      <c r="R56" s="175">
        <v>1.3691</v>
      </c>
      <c r="S56" s="156"/>
      <c r="T56" s="176">
        <v>2.6700000000000002E-2</v>
      </c>
      <c r="U56" s="172">
        <v>5.1999999999999998E-3</v>
      </c>
      <c r="V56" s="176">
        <v>-0.11169999999999999</v>
      </c>
      <c r="W56" s="172">
        <v>8.7099999999999997E-2</v>
      </c>
      <c r="X56" s="176">
        <v>5.1799999999999999E-2</v>
      </c>
    </row>
    <row r="57" spans="1:24" ht="18.5">
      <c r="A57" s="163" t="s">
        <v>424</v>
      </c>
      <c r="B57" s="164" t="s">
        <v>379</v>
      </c>
      <c r="C57" s="182" t="s">
        <v>1135</v>
      </c>
      <c r="D57" s="183"/>
      <c r="E57" s="149"/>
      <c r="F57" s="167">
        <v>1.2E-2</v>
      </c>
      <c r="G57" s="168">
        <v>8.1789061843591213</v>
      </c>
      <c r="H57" s="169">
        <v>1.2302157635110802</v>
      </c>
      <c r="I57" s="168">
        <v>0.9409548301732803</v>
      </c>
      <c r="J57" s="170">
        <v>1046044.96</v>
      </c>
      <c r="K57" s="171">
        <v>514184.08199999999</v>
      </c>
      <c r="L57" s="170">
        <v>5</v>
      </c>
      <c r="M57" s="172">
        <v>0.12789545893073054</v>
      </c>
      <c r="N57" s="173" t="e">
        <v>#N/A</v>
      </c>
      <c r="O57" s="171" t="e">
        <v>#N/A</v>
      </c>
      <c r="P57" s="174" t="e">
        <v>#N/A</v>
      </c>
      <c r="R57" s="175">
        <v>2.0268000000000002</v>
      </c>
      <c r="S57" s="156"/>
      <c r="T57" s="176">
        <v>4.1599999999999998E-2</v>
      </c>
      <c r="U57" s="172">
        <v>1.23E-2</v>
      </c>
      <c r="V57" s="176">
        <v>-0.08</v>
      </c>
      <c r="W57" s="172">
        <v>0.122</v>
      </c>
      <c r="X57" s="176">
        <v>9.3399999999999997E-2</v>
      </c>
    </row>
    <row r="58" spans="1:24" ht="18.5">
      <c r="A58" s="163" t="s">
        <v>425</v>
      </c>
      <c r="B58" s="164" t="s">
        <v>379</v>
      </c>
      <c r="C58" s="182" t="s">
        <v>1136</v>
      </c>
      <c r="D58" s="183"/>
      <c r="E58" s="149"/>
      <c r="F58" s="167">
        <v>8.5000000000000006E-3</v>
      </c>
      <c r="G58" s="168">
        <v>0.96408492304794002</v>
      </c>
      <c r="H58" s="169">
        <v>5.9415901561709936E-2</v>
      </c>
      <c r="I58" s="168">
        <v>2.5611401243549877E-2</v>
      </c>
      <c r="J58" s="170">
        <v>25000</v>
      </c>
      <c r="K58" s="171">
        <v>21758.050499999998</v>
      </c>
      <c r="L58" s="170">
        <v>2</v>
      </c>
      <c r="M58" s="172">
        <v>2.593132555269392E-2</v>
      </c>
      <c r="N58" s="173" t="e">
        <v>#N/A</v>
      </c>
      <c r="O58" s="171" t="e">
        <v>#N/A</v>
      </c>
      <c r="P58" s="174" t="e">
        <v>#N/A</v>
      </c>
      <c r="R58" s="175">
        <v>1.1771</v>
      </c>
      <c r="S58" s="156"/>
      <c r="T58" s="176">
        <v>3.7400000000000003E-2</v>
      </c>
      <c r="U58" s="172">
        <v>-1.7000000000000001E-2</v>
      </c>
      <c r="V58" s="176">
        <v>-0.1517</v>
      </c>
      <c r="W58" s="172">
        <v>0.1968</v>
      </c>
      <c r="X58" s="176" t="s">
        <v>333</v>
      </c>
    </row>
    <row r="59" spans="1:24" ht="18.5">
      <c r="A59" s="163" t="s">
        <v>426</v>
      </c>
      <c r="B59" s="164" t="s">
        <v>379</v>
      </c>
      <c r="C59" s="165" t="s">
        <v>1137</v>
      </c>
      <c r="D59" s="166"/>
      <c r="E59" s="149"/>
      <c r="F59" s="167">
        <v>5.4999999999999997E-3</v>
      </c>
      <c r="G59" s="168">
        <v>2.1170282204499999E-2</v>
      </c>
      <c r="H59" s="169">
        <v>4.6390027199999897E-4</v>
      </c>
      <c r="I59" s="168">
        <v>0</v>
      </c>
      <c r="J59" s="170">
        <v>0</v>
      </c>
      <c r="K59" s="171">
        <v>0</v>
      </c>
      <c r="L59" s="170">
        <v>0</v>
      </c>
      <c r="M59" s="172">
        <v>0</v>
      </c>
      <c r="N59" s="173" t="e">
        <v>#N/A</v>
      </c>
      <c r="O59" s="171" t="e">
        <v>#N/A</v>
      </c>
      <c r="P59" s="174" t="e">
        <v>#N/A</v>
      </c>
      <c r="R59" s="175">
        <v>2.1905000000000001</v>
      </c>
      <c r="S59" s="156"/>
      <c r="T59" s="176">
        <v>2.24E-2</v>
      </c>
      <c r="U59" s="172">
        <v>-2.9899999999999999E-2</v>
      </c>
      <c r="V59" s="176">
        <v>-6.7699999999999996E-2</v>
      </c>
      <c r="W59" s="172">
        <v>0.12559999999999999</v>
      </c>
      <c r="X59" s="176">
        <v>5.4399999999999997E-2</v>
      </c>
    </row>
    <row r="60" spans="1:24" ht="18.5">
      <c r="A60" s="163" t="s">
        <v>427</v>
      </c>
      <c r="B60" s="164" t="s">
        <v>379</v>
      </c>
      <c r="C60" s="182" t="s">
        <v>1138</v>
      </c>
      <c r="D60" s="183"/>
      <c r="E60" s="149"/>
      <c r="F60" s="167">
        <v>1.12E-2</v>
      </c>
      <c r="G60" s="168">
        <v>0.37881904877345002</v>
      </c>
      <c r="H60" s="169">
        <v>1.1879558017250035E-2</v>
      </c>
      <c r="I60" s="168">
        <v>0</v>
      </c>
      <c r="J60" s="170">
        <v>0</v>
      </c>
      <c r="K60" s="171">
        <v>0</v>
      </c>
      <c r="L60" s="170">
        <v>0</v>
      </c>
      <c r="M60" s="172">
        <v>0</v>
      </c>
      <c r="N60" s="173" t="e">
        <v>#N/A</v>
      </c>
      <c r="O60" s="171" t="e">
        <v>#N/A</v>
      </c>
      <c r="P60" s="174" t="e">
        <v>#N/A</v>
      </c>
      <c r="R60" s="175">
        <v>1.2277</v>
      </c>
      <c r="S60" s="156"/>
      <c r="T60" s="176">
        <v>3.2399999999999998E-2</v>
      </c>
      <c r="U60" s="172">
        <v>2.0899999999999998E-2</v>
      </c>
      <c r="V60" s="176">
        <v>1.1999999999999999E-3</v>
      </c>
      <c r="W60" s="172">
        <v>0.1507</v>
      </c>
      <c r="X60" s="176" t="s">
        <v>333</v>
      </c>
    </row>
    <row r="61" spans="1:24" ht="18.5">
      <c r="A61" s="163" t="s">
        <v>428</v>
      </c>
      <c r="B61" s="164" t="s">
        <v>379</v>
      </c>
      <c r="C61" s="182" t="s">
        <v>1139</v>
      </c>
      <c r="D61" s="183"/>
      <c r="E61" s="149"/>
      <c r="F61" s="167">
        <v>1.26E-2</v>
      </c>
      <c r="G61" s="168">
        <v>8.3544042476149993</v>
      </c>
      <c r="H61" s="169">
        <v>8.3544042476149993</v>
      </c>
      <c r="I61" s="168">
        <v>8.3544042476149993</v>
      </c>
      <c r="J61" s="170">
        <v>0</v>
      </c>
      <c r="K61" s="171">
        <v>0</v>
      </c>
      <c r="L61" s="170">
        <v>0</v>
      </c>
      <c r="M61" s="172">
        <v>0</v>
      </c>
      <c r="N61" s="173" t="e">
        <v>#N/A</v>
      </c>
      <c r="O61" s="171" t="e">
        <v>#N/A</v>
      </c>
      <c r="P61" s="174" t="e">
        <v>#N/A</v>
      </c>
      <c r="R61" s="175">
        <v>3.1315</v>
      </c>
      <c r="S61" s="156"/>
      <c r="T61" s="176">
        <v>3.2000000000000001E-2</v>
      </c>
      <c r="U61" s="172">
        <v>-2.0000000000000001E-4</v>
      </c>
      <c r="V61" s="176">
        <v>-5.7000000000000002E-3</v>
      </c>
      <c r="W61" s="172">
        <v>7.9699999999999993E-2</v>
      </c>
      <c r="X61" s="176">
        <v>0.05</v>
      </c>
    </row>
    <row r="62" spans="1:24" ht="18.5">
      <c r="A62" s="163" t="s">
        <v>429</v>
      </c>
      <c r="B62" s="164" t="s">
        <v>379</v>
      </c>
      <c r="C62" s="182" t="s">
        <v>1140</v>
      </c>
      <c r="D62" s="183"/>
      <c r="E62" s="149"/>
      <c r="F62" s="167">
        <v>1.03E-2</v>
      </c>
      <c r="G62" s="168">
        <v>5.5703004828600298</v>
      </c>
      <c r="H62" s="169">
        <v>-3.2287585564289241E-2</v>
      </c>
      <c r="I62" s="168">
        <v>-0.11002453150628999</v>
      </c>
      <c r="J62" s="170">
        <v>110221.09</v>
      </c>
      <c r="K62" s="171">
        <v>22306.942300000002</v>
      </c>
      <c r="L62" s="170">
        <v>3</v>
      </c>
      <c r="M62" s="172">
        <v>1.9787279041616045E-2</v>
      </c>
      <c r="N62" s="173" t="e">
        <v>#N/A</v>
      </c>
      <c r="O62" s="171" t="e">
        <v>#N/A</v>
      </c>
      <c r="P62" s="174" t="e">
        <v>#N/A</v>
      </c>
      <c r="R62" s="175">
        <v>4.9323000000000006</v>
      </c>
      <c r="S62" s="156"/>
      <c r="T62" s="176">
        <v>1.3899999999999999E-2</v>
      </c>
      <c r="U62" s="172">
        <v>-4.8099999999999997E-2</v>
      </c>
      <c r="V62" s="176">
        <v>-0.26919999999999999</v>
      </c>
      <c r="W62" s="172">
        <v>0.15279999999999999</v>
      </c>
      <c r="X62" s="176">
        <v>8.0299999999999996E-2</v>
      </c>
    </row>
    <row r="63" spans="1:24" ht="18.5">
      <c r="A63" s="163" t="s">
        <v>430</v>
      </c>
      <c r="B63" s="164" t="s">
        <v>379</v>
      </c>
      <c r="C63" s="182" t="s">
        <v>1141</v>
      </c>
      <c r="D63" s="183"/>
      <c r="E63" s="149"/>
      <c r="F63" s="167">
        <v>1.35E-2</v>
      </c>
      <c r="G63" s="168">
        <v>1.6486434699914398</v>
      </c>
      <c r="H63" s="169">
        <v>4.2832815572879976E-2</v>
      </c>
      <c r="I63" s="168">
        <v>0</v>
      </c>
      <c r="J63" s="170">
        <v>0</v>
      </c>
      <c r="K63" s="171">
        <v>0</v>
      </c>
      <c r="L63" s="170">
        <v>0</v>
      </c>
      <c r="M63" s="172">
        <v>0</v>
      </c>
      <c r="N63" s="173" t="e">
        <v>#N/A</v>
      </c>
      <c r="O63" s="171" t="e">
        <v>#N/A</v>
      </c>
      <c r="P63" s="174" t="e">
        <v>#N/A</v>
      </c>
      <c r="R63" s="175">
        <v>1.5704</v>
      </c>
      <c r="S63" s="156"/>
      <c r="T63" s="176">
        <v>2.6700000000000002E-2</v>
      </c>
      <c r="U63" s="172">
        <v>1.5299999999999999E-2</v>
      </c>
      <c r="V63" s="176">
        <v>-1.7299999999999999E-2</v>
      </c>
      <c r="W63" s="172">
        <v>0.30499999999999999</v>
      </c>
      <c r="X63" s="176">
        <v>0.12189999999999999</v>
      </c>
    </row>
    <row r="64" spans="1:24" ht="18.5">
      <c r="A64" s="163" t="s">
        <v>431</v>
      </c>
      <c r="B64" s="164" t="s">
        <v>379</v>
      </c>
      <c r="C64" s="182" t="s">
        <v>1142</v>
      </c>
      <c r="D64" s="183"/>
      <c r="E64" s="149"/>
      <c r="F64" s="167">
        <v>1.0999999999999999E-2</v>
      </c>
      <c r="G64" s="168">
        <v>2.3433724096173147</v>
      </c>
      <c r="H64" s="169">
        <v>1.3673708829316776E-2</v>
      </c>
      <c r="I64" s="168">
        <v>-3.8458860734880057E-2</v>
      </c>
      <c r="J64" s="170">
        <v>38268.99</v>
      </c>
      <c r="K64" s="171">
        <v>15822.784799999999</v>
      </c>
      <c r="L64" s="170">
        <v>1</v>
      </c>
      <c r="M64" s="172">
        <v>1.63307333665542E-2</v>
      </c>
      <c r="N64" s="173" t="e">
        <v>#N/A</v>
      </c>
      <c r="O64" s="171" t="e">
        <v>#N/A</v>
      </c>
      <c r="P64" s="174" t="e">
        <v>#N/A</v>
      </c>
      <c r="R64" s="175">
        <v>2.4306000000000001</v>
      </c>
      <c r="S64" s="156"/>
      <c r="T64" s="176">
        <v>2.24E-2</v>
      </c>
      <c r="U64" s="172">
        <v>1.1000000000000001E-3</v>
      </c>
      <c r="V64" s="176">
        <v>-5.45E-2</v>
      </c>
      <c r="W64" s="172">
        <v>0.16439999999999999</v>
      </c>
      <c r="X64" s="176">
        <v>7.1900000000000006E-2</v>
      </c>
    </row>
    <row r="65" spans="1:24" ht="18.5">
      <c r="A65" s="163" t="s">
        <v>432</v>
      </c>
      <c r="B65" s="164" t="s">
        <v>379</v>
      </c>
      <c r="C65" s="182" t="s">
        <v>1143</v>
      </c>
      <c r="D65" s="183"/>
      <c r="E65" s="149"/>
      <c r="F65" s="167">
        <v>9.9000000000000008E-3</v>
      </c>
      <c r="G65" s="168">
        <v>0.13544874133896001</v>
      </c>
      <c r="H65" s="169">
        <v>3.1896601410199947E-3</v>
      </c>
      <c r="I65" s="168">
        <v>1.6746344044804574E-17</v>
      </c>
      <c r="J65" s="170">
        <v>0</v>
      </c>
      <c r="K65" s="171">
        <v>0</v>
      </c>
      <c r="L65" s="170">
        <v>0</v>
      </c>
      <c r="M65" s="172">
        <v>0</v>
      </c>
      <c r="N65" s="173" t="e">
        <v>#N/A</v>
      </c>
      <c r="O65" s="171" t="e">
        <v>#N/A</v>
      </c>
      <c r="P65" s="174" t="e">
        <v>#N/A</v>
      </c>
      <c r="R65" s="175">
        <v>1.1508</v>
      </c>
      <c r="S65" s="156"/>
      <c r="T65" s="176">
        <v>2.41E-2</v>
      </c>
      <c r="U65" s="172">
        <v>-1.77E-2</v>
      </c>
      <c r="V65" s="176">
        <v>-5.1200000000000002E-2</v>
      </c>
      <c r="W65" s="172">
        <v>0.15509999999999999</v>
      </c>
      <c r="X65" s="176">
        <v>7.7299999999999994E-2</v>
      </c>
    </row>
    <row r="66" spans="1:24" ht="18.5">
      <c r="A66" s="163" t="s">
        <v>433</v>
      </c>
      <c r="B66" s="164" t="s">
        <v>379</v>
      </c>
      <c r="C66" s="182" t="s">
        <v>1144</v>
      </c>
      <c r="D66" s="183"/>
      <c r="E66" s="149"/>
      <c r="F66" s="167">
        <v>8.5000000000000006E-3</v>
      </c>
      <c r="G66" s="168">
        <v>9.1436865187931993</v>
      </c>
      <c r="H66" s="169">
        <v>0.15401194018680042</v>
      </c>
      <c r="I66" s="168">
        <v>-0.13580379107459789</v>
      </c>
      <c r="J66" s="170">
        <v>158180.77999999994</v>
      </c>
      <c r="K66" s="171">
        <v>94410.858999999997</v>
      </c>
      <c r="L66" s="170">
        <v>86</v>
      </c>
      <c r="M66" s="172">
        <v>1.7299453527293163E-2</v>
      </c>
      <c r="N66" s="173" t="e">
        <v>#N/A</v>
      </c>
      <c r="O66" s="171" t="e">
        <v>#N/A</v>
      </c>
      <c r="P66" s="174" t="e">
        <v>#N/A</v>
      </c>
      <c r="R66" s="175">
        <v>1.7225999999999999</v>
      </c>
      <c r="S66" s="156"/>
      <c r="T66" s="176">
        <v>3.5299999999999998E-2</v>
      </c>
      <c r="U66" s="172">
        <v>3.9100000000000003E-2</v>
      </c>
      <c r="V66" s="176">
        <v>-2.7199999999999998E-2</v>
      </c>
      <c r="W66" s="172">
        <v>0.15409999999999999</v>
      </c>
      <c r="X66" s="176">
        <v>9.2100000000000001E-2</v>
      </c>
    </row>
    <row r="67" spans="1:24" ht="18.5">
      <c r="A67" s="163" t="s">
        <v>434</v>
      </c>
      <c r="B67" s="164" t="s">
        <v>379</v>
      </c>
      <c r="C67" s="182" t="s">
        <v>1145</v>
      </c>
      <c r="D67" s="183"/>
      <c r="E67" s="149"/>
      <c r="F67" s="167">
        <v>1.2E-2</v>
      </c>
      <c r="G67" s="168">
        <v>1.6043278681056001</v>
      </c>
      <c r="H67" s="169">
        <v>3.0162664360600059E-2</v>
      </c>
      <c r="I67" s="168">
        <v>-3.5474518742400048E-2</v>
      </c>
      <c r="J67" s="170">
        <v>68593.210000000006</v>
      </c>
      <c r="K67" s="171">
        <v>37714.747000000003</v>
      </c>
      <c r="L67" s="170">
        <v>4</v>
      </c>
      <c r="M67" s="172">
        <v>4.2755107209472884E-2</v>
      </c>
      <c r="N67" s="173" t="e">
        <v>#N/A</v>
      </c>
      <c r="O67" s="171" t="e">
        <v>#N/A</v>
      </c>
      <c r="P67" s="174" t="e">
        <v>#N/A</v>
      </c>
      <c r="R67" s="175">
        <v>1.8912</v>
      </c>
      <c r="S67" s="156"/>
      <c r="T67" s="176">
        <v>4.1700000000000001E-2</v>
      </c>
      <c r="U67" s="172">
        <v>2.5999999999999999E-2</v>
      </c>
      <c r="V67" s="176">
        <v>-8.9300000000000004E-2</v>
      </c>
      <c r="W67" s="172">
        <v>0.1817</v>
      </c>
      <c r="X67" s="176">
        <v>0.1081</v>
      </c>
    </row>
    <row r="68" spans="1:24" ht="18.5">
      <c r="A68" s="157" t="s">
        <v>87</v>
      </c>
      <c r="B68" s="158"/>
      <c r="C68" s="158"/>
      <c r="D68" s="158"/>
      <c r="E68" s="149"/>
      <c r="F68" s="178"/>
      <c r="G68" s="179"/>
      <c r="H68" s="179"/>
      <c r="I68" s="179"/>
      <c r="J68" s="180"/>
      <c r="K68" s="180"/>
      <c r="L68" s="180"/>
      <c r="M68" s="181"/>
      <c r="N68" s="181"/>
      <c r="O68" s="180"/>
      <c r="P68" s="180"/>
      <c r="R68" s="159"/>
      <c r="S68" s="156"/>
      <c r="T68" s="159"/>
      <c r="U68" s="159"/>
      <c r="V68" s="159"/>
      <c r="W68" s="159"/>
      <c r="X68" s="159"/>
    </row>
    <row r="69" spans="1:24" s="162" customFormat="1" ht="18.5">
      <c r="A69" s="184" t="s">
        <v>435</v>
      </c>
      <c r="B69" s="164" t="s">
        <v>379</v>
      </c>
      <c r="C69" s="182" t="s">
        <v>1146</v>
      </c>
      <c r="D69" s="183"/>
      <c r="E69" s="149"/>
      <c r="F69" s="167">
        <v>8.9999999999999993E-3</v>
      </c>
      <c r="G69" s="168">
        <v>2.237742233672968</v>
      </c>
      <c r="H69" s="169">
        <v>5.6953021630753296E-2</v>
      </c>
      <c r="I69" s="168">
        <v>-2.1094687889719318E-3</v>
      </c>
      <c r="J69" s="170">
        <v>2000</v>
      </c>
      <c r="K69" s="171">
        <v>1007.9629</v>
      </c>
      <c r="L69" s="170">
        <v>1</v>
      </c>
      <c r="M69" s="172">
        <v>8.9375798959527857E-4</v>
      </c>
      <c r="N69" s="173" t="e">
        <v>#N/A</v>
      </c>
      <c r="O69" s="171" t="e">
        <v>#N/A</v>
      </c>
      <c r="P69" s="174" t="e">
        <v>#N/A</v>
      </c>
      <c r="Q69" s="14"/>
      <c r="R69" s="175">
        <v>2.0928039999999997</v>
      </c>
      <c r="S69" s="156"/>
      <c r="T69" s="176">
        <v>2.7099999999999999E-2</v>
      </c>
      <c r="U69" s="172">
        <v>4.2599999999999999E-2</v>
      </c>
      <c r="V69" s="176">
        <v>2.92E-2</v>
      </c>
      <c r="W69" s="172">
        <v>0.12839999999999999</v>
      </c>
      <c r="X69" s="176">
        <v>8.8499999999999995E-2</v>
      </c>
    </row>
    <row r="70" spans="1:24" ht="18.5">
      <c r="A70" s="184" t="s">
        <v>436</v>
      </c>
      <c r="B70" s="164" t="s">
        <v>379</v>
      </c>
      <c r="C70" s="182" t="s">
        <v>1147</v>
      </c>
      <c r="D70" s="183"/>
      <c r="E70" s="149"/>
      <c r="F70" s="167">
        <v>5.8999999999999999E-3</v>
      </c>
      <c r="G70" s="168">
        <v>5.7316721320102753</v>
      </c>
      <c r="H70" s="169">
        <v>9.6372798812183552E-2</v>
      </c>
      <c r="I70" s="168">
        <v>-3.2621369361952708E-2</v>
      </c>
      <c r="J70" s="170">
        <v>32793.990000000005</v>
      </c>
      <c r="K70" s="171">
        <v>21364.476999999999</v>
      </c>
      <c r="L70" s="170">
        <v>3</v>
      </c>
      <c r="M70" s="172">
        <v>5.721539760945491E-3</v>
      </c>
      <c r="N70" s="173" t="e">
        <v>#N/A</v>
      </c>
      <c r="O70" s="171" t="e">
        <v>#N/A</v>
      </c>
      <c r="P70" s="174" t="e">
        <v>#N/A</v>
      </c>
      <c r="R70" s="175">
        <v>1.5746170000000002</v>
      </c>
      <c r="S70" s="156"/>
      <c r="T70" s="176">
        <v>2.29E-2</v>
      </c>
      <c r="U70" s="172">
        <v>8.1500000000000003E-2</v>
      </c>
      <c r="V70" s="176">
        <v>8.2400000000000001E-2</v>
      </c>
      <c r="W70" s="172">
        <v>0.1164</v>
      </c>
      <c r="X70" s="176">
        <v>9.7100000000000006E-2</v>
      </c>
    </row>
    <row r="71" spans="1:24" ht="18.5">
      <c r="A71" s="184" t="s">
        <v>437</v>
      </c>
      <c r="B71" s="164" t="s">
        <v>379</v>
      </c>
      <c r="C71" s="182" t="s">
        <v>1148</v>
      </c>
      <c r="D71" s="183"/>
      <c r="E71" s="149"/>
      <c r="F71" s="167">
        <v>9.4999999999999998E-3</v>
      </c>
      <c r="G71" s="168">
        <v>5.6712502473936386</v>
      </c>
      <c r="H71" s="169">
        <v>-9.5382831701114768E-3</v>
      </c>
      <c r="I71" s="168">
        <v>-0.21689605742749499</v>
      </c>
      <c r="J71" s="170">
        <v>181348.59</v>
      </c>
      <c r="K71" s="171">
        <v>55237</v>
      </c>
      <c r="L71" s="170">
        <v>1</v>
      </c>
      <c r="M71" s="172">
        <v>3.1976827346552578E-2</v>
      </c>
      <c r="N71" s="173" t="e">
        <v>#N/A</v>
      </c>
      <c r="O71" s="171" t="e">
        <v>#N/A</v>
      </c>
      <c r="P71" s="174" t="e">
        <v>#N/A</v>
      </c>
      <c r="R71" s="175">
        <v>3.3153550000000003</v>
      </c>
      <c r="S71" s="156"/>
      <c r="T71" s="176">
        <v>3.6499999999999998E-2</v>
      </c>
      <c r="U71" s="172">
        <v>3.5999999999999997E-2</v>
      </c>
      <c r="V71" s="176">
        <v>2.0500000000000001E-2</v>
      </c>
      <c r="W71" s="172">
        <v>0.12590000000000001</v>
      </c>
      <c r="X71" s="176">
        <v>8.7099999999999997E-2</v>
      </c>
    </row>
    <row r="72" spans="1:24" ht="18.5">
      <c r="A72" s="184" t="s">
        <v>438</v>
      </c>
      <c r="B72" s="164" t="s">
        <v>379</v>
      </c>
      <c r="C72" s="182" t="s">
        <v>1149</v>
      </c>
      <c r="D72" s="183"/>
      <c r="E72" s="149"/>
      <c r="F72" s="167">
        <v>9.7999999999999997E-3</v>
      </c>
      <c r="G72" s="168">
        <v>0.65218977056029437</v>
      </c>
      <c r="H72" s="169">
        <v>2.5792815784870415E-2</v>
      </c>
      <c r="I72" s="168">
        <v>0</v>
      </c>
      <c r="J72" s="170">
        <v>0</v>
      </c>
      <c r="K72" s="171">
        <v>0</v>
      </c>
      <c r="L72" s="170">
        <v>0</v>
      </c>
      <c r="M72" s="172">
        <v>0</v>
      </c>
      <c r="N72" s="173" t="e">
        <v>#N/A</v>
      </c>
      <c r="O72" s="171" t="e">
        <v>#N/A</v>
      </c>
      <c r="P72" s="174" t="e">
        <v>#N/A</v>
      </c>
      <c r="R72" s="175">
        <v>0.56640000000000001</v>
      </c>
      <c r="S72" s="156"/>
      <c r="T72" s="176">
        <v>4.1200000000000001E-2</v>
      </c>
      <c r="U72" s="172">
        <v>0.11409999999999999</v>
      </c>
      <c r="V72" s="176">
        <v>0.16589999999999999</v>
      </c>
      <c r="W72" s="172">
        <v>0.1338</v>
      </c>
      <c r="X72" s="176">
        <v>0.105</v>
      </c>
    </row>
    <row r="73" spans="1:24" ht="18.5">
      <c r="A73" s="184" t="s">
        <v>439</v>
      </c>
      <c r="B73" s="164" t="s">
        <v>379</v>
      </c>
      <c r="C73" s="182" t="s">
        <v>1150</v>
      </c>
      <c r="D73" s="183"/>
      <c r="E73" s="149"/>
      <c r="F73" s="167">
        <v>9.7999999999999997E-3</v>
      </c>
      <c r="G73" s="168">
        <v>1.1777793222840001</v>
      </c>
      <c r="H73" s="169">
        <v>1.9831977682000027E-2</v>
      </c>
      <c r="I73" s="168">
        <v>-4.1262901559999968E-2</v>
      </c>
      <c r="J73" s="170">
        <v>39194.92</v>
      </c>
      <c r="K73" s="171">
        <v>8331.9</v>
      </c>
      <c r="L73" s="170">
        <v>1</v>
      </c>
      <c r="M73" s="172">
        <v>3.3278662019631602E-2</v>
      </c>
      <c r="N73" s="173" t="e">
        <v>#N/A</v>
      </c>
      <c r="O73" s="171" t="e">
        <v>#N/A</v>
      </c>
      <c r="P73" s="174" t="e">
        <v>#N/A</v>
      </c>
      <c r="R73" s="175">
        <v>4.9523999999999999</v>
      </c>
      <c r="S73" s="156"/>
      <c r="T73" s="176">
        <v>5.28E-2</v>
      </c>
      <c r="U73" s="172">
        <v>9.6199999999999994E-2</v>
      </c>
      <c r="V73" s="176">
        <v>0.1168</v>
      </c>
      <c r="W73" s="172">
        <v>0.1186</v>
      </c>
      <c r="X73" s="176">
        <v>9.4799999999999995E-2</v>
      </c>
    </row>
    <row r="74" spans="1:24" ht="18.5">
      <c r="A74" s="184" t="s">
        <v>440</v>
      </c>
      <c r="B74" s="164" t="s">
        <v>379</v>
      </c>
      <c r="C74" s="182" t="s">
        <v>1151</v>
      </c>
      <c r="D74" s="183"/>
      <c r="E74" s="149"/>
      <c r="F74" s="167">
        <v>9.9000000000000008E-3</v>
      </c>
      <c r="G74" s="168">
        <v>0.42040985851304497</v>
      </c>
      <c r="H74" s="169">
        <v>1.5332573524472945E-2</v>
      </c>
      <c r="I74" s="168">
        <v>-4.7272478695958849E-17</v>
      </c>
      <c r="J74" s="170">
        <v>0</v>
      </c>
      <c r="K74" s="171">
        <v>0</v>
      </c>
      <c r="L74" s="170">
        <v>0</v>
      </c>
      <c r="M74" s="172">
        <v>0</v>
      </c>
      <c r="N74" s="173" t="e">
        <v>#N/A</v>
      </c>
      <c r="O74" s="171" t="e">
        <v>#N/A</v>
      </c>
      <c r="P74" s="174" t="e">
        <v>#N/A</v>
      </c>
      <c r="R74" s="175">
        <v>1.6242699999999999</v>
      </c>
      <c r="S74" s="156"/>
      <c r="T74" s="176">
        <v>3.7900000000000003E-2</v>
      </c>
      <c r="U74" s="172">
        <v>6.9699999999999998E-2</v>
      </c>
      <c r="V74" s="176">
        <v>0.1318</v>
      </c>
      <c r="W74" s="172">
        <v>0.1154</v>
      </c>
      <c r="X74" s="176">
        <v>8.48E-2</v>
      </c>
    </row>
    <row r="75" spans="1:24" ht="18.5">
      <c r="A75" s="185" t="s">
        <v>441</v>
      </c>
      <c r="B75" s="164" t="s">
        <v>379</v>
      </c>
      <c r="C75" s="182" t="s">
        <v>1152</v>
      </c>
      <c r="D75" s="183"/>
      <c r="E75" s="149"/>
      <c r="F75" s="167">
        <v>1.2800000000000001E-2</v>
      </c>
      <c r="G75" s="168">
        <v>12.530129236238</v>
      </c>
      <c r="H75" s="169">
        <v>0.644198322052002</v>
      </c>
      <c r="I75" s="168">
        <v>4.7986861060000448E-2</v>
      </c>
      <c r="J75" s="170">
        <v>377446.3</v>
      </c>
      <c r="K75" s="171">
        <v>319257.57999999996</v>
      </c>
      <c r="L75" s="170">
        <v>6</v>
      </c>
      <c r="M75" s="172">
        <v>3.0123097127234662E-2</v>
      </c>
      <c r="N75" s="173" t="e">
        <v>#N/A</v>
      </c>
      <c r="O75" s="171" t="e">
        <v>#N/A</v>
      </c>
      <c r="P75" s="174" t="e">
        <v>#N/A</v>
      </c>
      <c r="R75" s="175">
        <v>1.2059</v>
      </c>
      <c r="S75" s="156"/>
      <c r="T75" s="176">
        <v>3.9800000000000002E-2</v>
      </c>
      <c r="U75" s="172">
        <v>8.8800000000000004E-2</v>
      </c>
      <c r="V75" s="176">
        <v>0.12720000000000001</v>
      </c>
      <c r="W75" s="172">
        <v>0.16309999999999999</v>
      </c>
      <c r="X75" s="176">
        <v>0.1217</v>
      </c>
    </row>
    <row r="76" spans="1:24" ht="18.5">
      <c r="A76" s="184" t="s">
        <v>442</v>
      </c>
      <c r="B76" s="164" t="s">
        <v>379</v>
      </c>
      <c r="C76" s="182" t="s">
        <v>1153</v>
      </c>
      <c r="D76" s="183"/>
      <c r="E76" s="149"/>
      <c r="F76" s="167">
        <v>1.2E-2</v>
      </c>
      <c r="G76" s="168">
        <v>3.9972516319820395</v>
      </c>
      <c r="H76" s="169">
        <v>3.7222701749039348E-2</v>
      </c>
      <c r="I76" s="168">
        <v>-6.5423739953460236E-2</v>
      </c>
      <c r="J76" s="170">
        <v>91974.13</v>
      </c>
      <c r="K76" s="171">
        <v>82447.133400000006</v>
      </c>
      <c r="L76" s="170">
        <v>3</v>
      </c>
      <c r="M76" s="172">
        <v>2.3009342034940785E-2</v>
      </c>
      <c r="N76" s="173" t="e">
        <v>#N/A</v>
      </c>
      <c r="O76" s="171" t="e">
        <v>#N/A</v>
      </c>
      <c r="P76" s="174" t="e">
        <v>#N/A</v>
      </c>
      <c r="R76" s="175">
        <v>1.1477999999999999</v>
      </c>
      <c r="S76" s="156"/>
      <c r="T76" s="176">
        <v>2.5899999999999999E-2</v>
      </c>
      <c r="U76" s="172">
        <v>7.9899999999999999E-2</v>
      </c>
      <c r="V76" s="176">
        <v>0.1603</v>
      </c>
      <c r="W76" s="172">
        <v>0.13489999999999999</v>
      </c>
      <c r="X76" s="176">
        <v>7.6999999999999999E-2</v>
      </c>
    </row>
    <row r="77" spans="1:24" ht="18.5">
      <c r="A77" s="184" t="s">
        <v>443</v>
      </c>
      <c r="B77" s="164" t="s">
        <v>379</v>
      </c>
      <c r="C77" s="182" t="s">
        <v>1154</v>
      </c>
      <c r="D77" s="183"/>
      <c r="E77" s="149"/>
      <c r="F77" s="167">
        <v>1.2E-2</v>
      </c>
      <c r="G77" s="168">
        <v>20.81451199905435</v>
      </c>
      <c r="H77" s="169">
        <v>0.63911848680483174</v>
      </c>
      <c r="I77" s="168">
        <v>0.22814672835626001</v>
      </c>
      <c r="J77" s="170">
        <v>495901.54</v>
      </c>
      <c r="K77" s="171">
        <v>277907.34779999999</v>
      </c>
      <c r="L77" s="170">
        <v>13</v>
      </c>
      <c r="M77" s="172">
        <v>2.3824797815222856E-2</v>
      </c>
      <c r="N77" s="173" t="e">
        <v>#N/A</v>
      </c>
      <c r="O77" s="171" t="e">
        <v>#N/A</v>
      </c>
      <c r="P77" s="174" t="e">
        <v>#N/A</v>
      </c>
      <c r="R77" s="175">
        <v>1.7983000000000002</v>
      </c>
      <c r="S77" s="156"/>
      <c r="T77" s="176">
        <v>2.0400000000000001E-2</v>
      </c>
      <c r="U77" s="172">
        <v>7.1800000000000003E-2</v>
      </c>
      <c r="V77" s="176">
        <v>0.1447</v>
      </c>
      <c r="W77" s="172">
        <v>0.10630000000000001</v>
      </c>
      <c r="X77" s="176">
        <v>6.1499999999999999E-2</v>
      </c>
    </row>
    <row r="78" spans="1:24" ht="18.5">
      <c r="A78" s="184" t="s">
        <v>444</v>
      </c>
      <c r="B78" s="164" t="s">
        <v>379</v>
      </c>
      <c r="C78" s="182" t="s">
        <v>1155</v>
      </c>
      <c r="D78" s="183"/>
      <c r="E78" s="149"/>
      <c r="F78" s="167">
        <v>1.0999999999999999E-2</v>
      </c>
      <c r="G78" s="168">
        <v>0</v>
      </c>
      <c r="H78" s="169">
        <v>-7.91070844310154</v>
      </c>
      <c r="I78" s="168">
        <v>-8.0657474138427911</v>
      </c>
      <c r="J78" s="170">
        <v>40000</v>
      </c>
      <c r="K78" s="171">
        <v>20923.760000000002</v>
      </c>
      <c r="L78" s="170">
        <v>2</v>
      </c>
      <c r="M78" s="172" t="e">
        <v>#DIV/0!</v>
      </c>
      <c r="N78" s="173" t="e">
        <v>#N/A</v>
      </c>
      <c r="O78" s="171" t="e">
        <v>#N/A</v>
      </c>
      <c r="P78" s="174" t="e">
        <v>#N/A</v>
      </c>
      <c r="R78" s="175">
        <v>1.9509000000000001</v>
      </c>
      <c r="S78" s="156"/>
      <c r="T78" s="176">
        <v>1.9599999999999999E-2</v>
      </c>
      <c r="U78" s="172">
        <v>0.1053</v>
      </c>
      <c r="V78" s="176">
        <v>0.19220000000000001</v>
      </c>
      <c r="W78" s="172">
        <v>0.16420000000000001</v>
      </c>
      <c r="X78" s="176">
        <v>0.1452</v>
      </c>
    </row>
    <row r="79" spans="1:24" ht="18.5">
      <c r="A79" s="184" t="s">
        <v>445</v>
      </c>
      <c r="B79" s="164" t="s">
        <v>379</v>
      </c>
      <c r="C79" s="182" t="s">
        <v>1156</v>
      </c>
      <c r="D79" s="183"/>
      <c r="E79" s="149"/>
      <c r="F79" s="167">
        <v>1.15E-2</v>
      </c>
      <c r="G79" s="168">
        <v>0</v>
      </c>
      <c r="H79" s="169">
        <v>-0.35798306155787996</v>
      </c>
      <c r="I79" s="168">
        <v>-0.35949798055313997</v>
      </c>
      <c r="J79" s="170">
        <v>19163.7</v>
      </c>
      <c r="K79" s="171">
        <v>13961.605600000001</v>
      </c>
      <c r="L79" s="170">
        <v>1</v>
      </c>
      <c r="M79" s="172" t="e">
        <v>#DIV/0!</v>
      </c>
      <c r="N79" s="173" t="e">
        <v>#N/A</v>
      </c>
      <c r="O79" s="171" t="e">
        <v>#N/A</v>
      </c>
      <c r="P79" s="174" t="e">
        <v>#N/A</v>
      </c>
      <c r="R79" s="175">
        <v>1.4000999999999999</v>
      </c>
      <c r="S79" s="156"/>
      <c r="T79" s="176">
        <v>4.1999999999999997E-3</v>
      </c>
      <c r="U79" s="172">
        <v>3.1600000000000003E-2</v>
      </c>
      <c r="V79" s="176">
        <v>8.4400000000000003E-2</v>
      </c>
      <c r="W79" s="172">
        <v>0.15659999999999999</v>
      </c>
      <c r="X79" s="176" t="s">
        <v>333</v>
      </c>
    </row>
    <row r="80" spans="1:24" ht="18.5">
      <c r="A80" s="184" t="s">
        <v>446</v>
      </c>
      <c r="B80" s="164" t="s">
        <v>379</v>
      </c>
      <c r="C80" s="182" t="s">
        <v>1157</v>
      </c>
      <c r="D80" s="183"/>
      <c r="E80" s="149"/>
      <c r="F80" s="167">
        <v>1.2E-2</v>
      </c>
      <c r="G80" s="168">
        <v>2.5090259477178991</v>
      </c>
      <c r="H80" s="169">
        <v>5.5661966709722302E-2</v>
      </c>
      <c r="I80" s="168">
        <v>2.793062012642622E-16</v>
      </c>
      <c r="J80" s="170">
        <v>0</v>
      </c>
      <c r="K80" s="171">
        <v>0</v>
      </c>
      <c r="L80" s="170">
        <v>0</v>
      </c>
      <c r="M80" s="172">
        <v>0</v>
      </c>
      <c r="N80" s="173" t="e">
        <v>#N/A</v>
      </c>
      <c r="O80" s="171" t="e">
        <v>#N/A</v>
      </c>
      <c r="P80" s="174" t="e">
        <v>#N/A</v>
      </c>
      <c r="R80" s="175">
        <v>1.199611</v>
      </c>
      <c r="S80" s="156"/>
      <c r="T80" s="176">
        <v>2.2700000000000001E-2</v>
      </c>
      <c r="U80" s="172">
        <v>5.7200000000000001E-2</v>
      </c>
      <c r="V80" s="176">
        <v>3.7900000000000003E-2</v>
      </c>
      <c r="W80" s="172">
        <v>0.09</v>
      </c>
      <c r="X80" s="176" t="s">
        <v>333</v>
      </c>
    </row>
    <row r="81" spans="1:24" ht="18.5">
      <c r="A81" s="184" t="s">
        <v>447</v>
      </c>
      <c r="B81" s="164" t="s">
        <v>379</v>
      </c>
      <c r="C81" s="182" t="s">
        <v>1158</v>
      </c>
      <c r="D81" s="183"/>
      <c r="E81" s="149"/>
      <c r="F81" s="167">
        <v>1.35E-2</v>
      </c>
      <c r="G81" s="168">
        <v>5.1352590679553192</v>
      </c>
      <c r="H81" s="169">
        <v>-0.19202160003943647</v>
      </c>
      <c r="I81" s="168">
        <v>-4.1378637744940175E-2</v>
      </c>
      <c r="J81" s="170">
        <v>62443.94</v>
      </c>
      <c r="K81" s="171">
        <v>42046.219900000004</v>
      </c>
      <c r="L81" s="170">
        <v>3</v>
      </c>
      <c r="M81" s="172">
        <v>1.2159842215100358E-2</v>
      </c>
      <c r="N81" s="173" t="e">
        <v>#N/A</v>
      </c>
      <c r="O81" s="171" t="e">
        <v>#N/A</v>
      </c>
      <c r="P81" s="174" t="e">
        <v>#N/A</v>
      </c>
      <c r="R81" s="175">
        <v>1.4503509999999999</v>
      </c>
      <c r="S81" s="156"/>
      <c r="T81" s="176">
        <v>-4.9599999999999998E-2</v>
      </c>
      <c r="U81" s="172">
        <v>-0.16</v>
      </c>
      <c r="V81" s="176">
        <v>-0.39279999999999998</v>
      </c>
      <c r="W81" s="172">
        <v>0.1386</v>
      </c>
      <c r="X81" s="176" t="s">
        <v>333</v>
      </c>
    </row>
    <row r="82" spans="1:24" ht="18.5">
      <c r="A82" s="184" t="s">
        <v>448</v>
      </c>
      <c r="B82" s="164" t="s">
        <v>379</v>
      </c>
      <c r="C82" s="182" t="s">
        <v>1159</v>
      </c>
      <c r="D82" s="183"/>
      <c r="E82" s="149"/>
      <c r="F82" s="167">
        <v>1.2500000000000001E-2</v>
      </c>
      <c r="G82" s="168">
        <v>2.5403903050631613</v>
      </c>
      <c r="H82" s="169">
        <v>-6.6685954411778131E-2</v>
      </c>
      <c r="I82" s="168">
        <v>-3.7676652885023594E-2</v>
      </c>
      <c r="J82" s="170">
        <v>37691.72</v>
      </c>
      <c r="K82" s="171">
        <v>36207.253900000003</v>
      </c>
      <c r="L82" s="170">
        <v>1</v>
      </c>
      <c r="M82" s="172">
        <v>1.4836979941577471E-2</v>
      </c>
      <c r="N82" s="173" t="e">
        <v>#N/A</v>
      </c>
      <c r="O82" s="171" t="e">
        <v>#N/A</v>
      </c>
      <c r="P82" s="174" t="e">
        <v>#N/A</v>
      </c>
      <c r="R82" s="175">
        <v>1.040583</v>
      </c>
      <c r="S82" s="156"/>
      <c r="T82" s="176">
        <v>-9.4000000000000004E-3</v>
      </c>
      <c r="U82" s="172">
        <v>-9.4000000000000004E-3</v>
      </c>
      <c r="V82" s="176">
        <v>-2.8299999999999999E-2</v>
      </c>
      <c r="W82" s="172" t="s">
        <v>333</v>
      </c>
      <c r="X82" s="176" t="s">
        <v>333</v>
      </c>
    </row>
    <row r="83" spans="1:24" ht="18.5">
      <c r="A83" s="184" t="s">
        <v>449</v>
      </c>
      <c r="B83" s="164" t="s">
        <v>379</v>
      </c>
      <c r="C83" s="182" t="s">
        <v>1160</v>
      </c>
      <c r="D83" s="183"/>
      <c r="E83" s="149"/>
      <c r="F83" s="167">
        <v>7.6E-3</v>
      </c>
      <c r="G83" s="168">
        <v>14.867776786217849</v>
      </c>
      <c r="H83" s="169">
        <v>1.2307173240179996</v>
      </c>
      <c r="I83" s="168">
        <v>0.73765523118870047</v>
      </c>
      <c r="J83" s="170">
        <v>1277571.93</v>
      </c>
      <c r="K83" s="171">
        <v>798760.4987</v>
      </c>
      <c r="L83" s="170">
        <v>9</v>
      </c>
      <c r="M83" s="172">
        <v>8.592891515457006E-2</v>
      </c>
      <c r="N83" s="173" t="e">
        <v>#N/A</v>
      </c>
      <c r="O83" s="171" t="e">
        <v>#N/A</v>
      </c>
      <c r="P83" s="174" t="e">
        <v>#N/A</v>
      </c>
      <c r="R83" s="175">
        <v>1.6335</v>
      </c>
      <c r="S83" s="156"/>
      <c r="T83" s="176">
        <v>3.6200000000000003E-2</v>
      </c>
      <c r="U83" s="172">
        <v>9.2200000000000004E-2</v>
      </c>
      <c r="V83" s="176">
        <v>0.12740000000000001</v>
      </c>
      <c r="W83" s="172">
        <v>0.11899999999999999</v>
      </c>
      <c r="X83" s="176">
        <v>0.12520000000000001</v>
      </c>
    </row>
    <row r="84" spans="1:24" ht="18.5">
      <c r="A84" s="184" t="s">
        <v>450</v>
      </c>
      <c r="B84" s="164" t="s">
        <v>379</v>
      </c>
      <c r="C84" s="182" t="s">
        <v>1161</v>
      </c>
      <c r="D84" s="183"/>
      <c r="E84" s="149"/>
      <c r="F84" s="167">
        <v>1.26E-2</v>
      </c>
      <c r="G84" s="168">
        <v>14.128811078095497</v>
      </c>
      <c r="H84" s="169">
        <v>1.3207095748344082</v>
      </c>
      <c r="I84" s="168">
        <v>1.0349773778403986</v>
      </c>
      <c r="J84" s="170">
        <v>1069606.8999999999</v>
      </c>
      <c r="K84" s="171">
        <v>739730.89639999997</v>
      </c>
      <c r="L84" s="170">
        <v>6</v>
      </c>
      <c r="M84" s="172">
        <v>7.5703956552880619E-2</v>
      </c>
      <c r="N84" s="173" t="e">
        <v>#N/A</v>
      </c>
      <c r="O84" s="171" t="e">
        <v>#N/A</v>
      </c>
      <c r="P84" s="174" t="e">
        <v>#N/A</v>
      </c>
      <c r="R84" s="175">
        <v>1.4709999999999999</v>
      </c>
      <c r="S84" s="156"/>
      <c r="T84" s="176">
        <v>2.23E-2</v>
      </c>
      <c r="U84" s="172">
        <v>6.13E-2</v>
      </c>
      <c r="V84" s="176">
        <v>0.10440000000000001</v>
      </c>
      <c r="W84" s="172">
        <v>0.1196</v>
      </c>
      <c r="X84" s="176">
        <v>0.1172</v>
      </c>
    </row>
    <row r="85" spans="1:24" ht="18.5">
      <c r="A85" s="184" t="s">
        <v>451</v>
      </c>
      <c r="B85" s="164" t="s">
        <v>379</v>
      </c>
      <c r="C85" s="182" t="s">
        <v>1162</v>
      </c>
      <c r="D85" s="183"/>
      <c r="E85" s="149"/>
      <c r="F85" s="167">
        <v>7.4999999999999997E-3</v>
      </c>
      <c r="G85" s="168">
        <v>1.509247365255</v>
      </c>
      <c r="H85" s="169">
        <v>2.9011788818459956E-2</v>
      </c>
      <c r="I85" s="168">
        <v>5.7239864325001023E-4</v>
      </c>
      <c r="J85" s="170">
        <v>573.07000000000005</v>
      </c>
      <c r="K85" s="171">
        <v>292.41310000000004</v>
      </c>
      <c r="L85" s="170">
        <v>6</v>
      </c>
      <c r="M85" s="172">
        <v>3.7970581442968101E-4</v>
      </c>
      <c r="N85" s="173" t="e">
        <v>#N/A</v>
      </c>
      <c r="O85" s="171" t="e">
        <v>#N/A</v>
      </c>
      <c r="P85" s="174" t="e">
        <v>#N/A</v>
      </c>
      <c r="R85" s="175">
        <v>1.9575</v>
      </c>
      <c r="S85" s="156"/>
      <c r="T85" s="176">
        <v>2.0899999999999998E-2</v>
      </c>
      <c r="U85" s="172">
        <v>9.6199999999999994E-2</v>
      </c>
      <c r="V85" s="176">
        <v>8.6199999999999999E-2</v>
      </c>
      <c r="W85" s="172">
        <v>0.1149</v>
      </c>
      <c r="X85" s="176">
        <v>0.11509999999999999</v>
      </c>
    </row>
    <row r="86" spans="1:24" ht="18.5">
      <c r="A86" s="184" t="s">
        <v>452</v>
      </c>
      <c r="B86" s="164" t="s">
        <v>379</v>
      </c>
      <c r="C86" s="182" t="s">
        <v>1163</v>
      </c>
      <c r="D86" s="183"/>
      <c r="E86" s="149"/>
      <c r="F86" s="167">
        <v>7.4999999999999997E-3</v>
      </c>
      <c r="G86" s="168">
        <v>0.53019992868525001</v>
      </c>
      <c r="H86" s="169">
        <v>7.0949326525709941E-2</v>
      </c>
      <c r="I86" s="168">
        <v>6.8673797086589952E-2</v>
      </c>
      <c r="J86" s="170">
        <v>180591.16999999998</v>
      </c>
      <c r="K86" s="171">
        <v>107290.3677</v>
      </c>
      <c r="L86" s="170">
        <v>4</v>
      </c>
      <c r="M86" s="172">
        <v>0.34060957052147556</v>
      </c>
      <c r="N86" s="173" t="e">
        <v>#N/A</v>
      </c>
      <c r="O86" s="171" t="e">
        <v>#N/A</v>
      </c>
      <c r="P86" s="174" t="e">
        <v>#N/A</v>
      </c>
      <c r="R86" s="175">
        <v>1.7037</v>
      </c>
      <c r="S86" s="156"/>
      <c r="T86" s="176">
        <v>6.6E-3</v>
      </c>
      <c r="U86" s="172">
        <v>2.8299999999999999E-2</v>
      </c>
      <c r="V86" s="176">
        <v>-4.8999999999999998E-3</v>
      </c>
      <c r="W86" s="172">
        <v>0.1079</v>
      </c>
      <c r="X86" s="176">
        <v>8.3699999999999997E-2</v>
      </c>
    </row>
    <row r="87" spans="1:24" ht="18.5">
      <c r="A87" s="184" t="s">
        <v>453</v>
      </c>
      <c r="B87" s="164" t="s">
        <v>379</v>
      </c>
      <c r="C87" s="182" t="s">
        <v>1164</v>
      </c>
      <c r="D87" s="183"/>
      <c r="E87" s="149"/>
      <c r="F87" s="167">
        <v>1.2E-2</v>
      </c>
      <c r="G87" s="168">
        <v>1.3421602244999999</v>
      </c>
      <c r="H87" s="169">
        <v>2.8180038000000174E-2</v>
      </c>
      <c r="I87" s="168">
        <v>0</v>
      </c>
      <c r="J87" s="170">
        <v>0</v>
      </c>
      <c r="K87" s="171">
        <v>0</v>
      </c>
      <c r="L87" s="170">
        <v>0</v>
      </c>
      <c r="M87" s="172">
        <v>0</v>
      </c>
      <c r="N87" s="173" t="e">
        <v>#N/A</v>
      </c>
      <c r="O87" s="171" t="e">
        <v>#N/A</v>
      </c>
      <c r="P87" s="174" t="e">
        <v>#N/A</v>
      </c>
      <c r="R87" s="175">
        <v>2.3433000000000002</v>
      </c>
      <c r="S87" s="156"/>
      <c r="T87" s="176">
        <v>0</v>
      </c>
      <c r="U87" s="172">
        <v>2.9999999999999997E-4</v>
      </c>
      <c r="V87" s="176">
        <v>-7.9000000000000008E-3</v>
      </c>
      <c r="W87" s="172">
        <v>8.3299999999999999E-2</v>
      </c>
      <c r="X87" s="176">
        <v>6.3100000000000003E-2</v>
      </c>
    </row>
    <row r="88" spans="1:24" ht="18.5">
      <c r="A88" s="184" t="s">
        <v>454</v>
      </c>
      <c r="B88" s="164" t="s">
        <v>379</v>
      </c>
      <c r="C88" s="182" t="s">
        <v>1165</v>
      </c>
      <c r="D88" s="183"/>
      <c r="E88" s="149"/>
      <c r="F88" s="167">
        <v>1.2E-2</v>
      </c>
      <c r="G88" s="168">
        <v>1.8716445671999999</v>
      </c>
      <c r="H88" s="169">
        <v>2.5233422999999953E-2</v>
      </c>
      <c r="I88" s="168">
        <v>-4.2827390400000005E-2</v>
      </c>
      <c r="J88" s="170">
        <v>41630.31</v>
      </c>
      <c r="K88" s="171">
        <v>22292</v>
      </c>
      <c r="L88" s="170">
        <v>1</v>
      </c>
      <c r="M88" s="172">
        <v>2.2242636625328591E-2</v>
      </c>
      <c r="N88" s="173" t="e">
        <v>#N/A</v>
      </c>
      <c r="O88" s="171" t="e">
        <v>#N/A</v>
      </c>
      <c r="P88" s="174" t="e">
        <v>#N/A</v>
      </c>
      <c r="R88" s="175">
        <v>1.9212</v>
      </c>
      <c r="S88" s="156"/>
      <c r="T88" s="176">
        <v>1.37E-2</v>
      </c>
      <c r="U88" s="172">
        <v>6.1699999999999998E-2</v>
      </c>
      <c r="V88" s="176">
        <v>7.5200000000000003E-2</v>
      </c>
      <c r="W88" s="172">
        <v>8.48E-2</v>
      </c>
      <c r="X88" s="176">
        <v>9.06E-2</v>
      </c>
    </row>
    <row r="89" spans="1:24" ht="18.5">
      <c r="A89" s="184" t="s">
        <v>455</v>
      </c>
      <c r="B89" s="164" t="s">
        <v>379</v>
      </c>
      <c r="C89" s="182" t="s">
        <v>1166</v>
      </c>
      <c r="D89" s="183"/>
      <c r="E89" s="149"/>
      <c r="F89" s="167">
        <v>1.2500000000000001E-2</v>
      </c>
      <c r="G89" s="168">
        <v>1.5457571555409901</v>
      </c>
      <c r="H89" s="169">
        <v>9.5385452501701665E-3</v>
      </c>
      <c r="I89" s="168">
        <v>1.7544953152537348E-16</v>
      </c>
      <c r="J89" s="170">
        <v>0</v>
      </c>
      <c r="K89" s="171">
        <v>0</v>
      </c>
      <c r="L89" s="170">
        <v>0</v>
      </c>
      <c r="M89" s="172">
        <v>0</v>
      </c>
      <c r="N89" s="173" t="e">
        <v>#N/A</v>
      </c>
      <c r="O89" s="171" t="e">
        <v>#N/A</v>
      </c>
      <c r="P89" s="174" t="e">
        <v>#N/A</v>
      </c>
      <c r="R89" s="175">
        <v>1.5071000000000001</v>
      </c>
      <c r="S89" s="156"/>
      <c r="T89" s="176">
        <v>6.1999999999999998E-3</v>
      </c>
      <c r="U89" s="172">
        <v>8.9999999999999993E-3</v>
      </c>
      <c r="V89" s="176">
        <v>1.1000000000000001E-3</v>
      </c>
      <c r="W89" s="172">
        <v>0.13450000000000001</v>
      </c>
      <c r="X89" s="176">
        <v>0.11990000000000001</v>
      </c>
    </row>
    <row r="90" spans="1:24" ht="18.5">
      <c r="A90" s="184" t="s">
        <v>456</v>
      </c>
      <c r="B90" s="164" t="s">
        <v>379</v>
      </c>
      <c r="C90" s="182" t="s">
        <v>1167</v>
      </c>
      <c r="D90" s="183"/>
      <c r="E90" s="149"/>
      <c r="F90" s="167">
        <v>1.2500000000000001E-2</v>
      </c>
      <c r="G90" s="168">
        <v>3.97741110718224</v>
      </c>
      <c r="H90" s="169">
        <v>7.9605595545839514E-2</v>
      </c>
      <c r="I90" s="168">
        <v>0</v>
      </c>
      <c r="J90" s="170">
        <v>0</v>
      </c>
      <c r="K90" s="171">
        <v>0</v>
      </c>
      <c r="L90" s="170">
        <v>0</v>
      </c>
      <c r="M90" s="172">
        <v>0</v>
      </c>
      <c r="N90" s="173" t="e">
        <v>#N/A</v>
      </c>
      <c r="O90" s="171" t="e">
        <v>#N/A</v>
      </c>
      <c r="P90" s="174" t="e">
        <v>#N/A</v>
      </c>
      <c r="R90" s="175">
        <v>1.6637999999999999</v>
      </c>
      <c r="S90" s="156"/>
      <c r="T90" s="176">
        <v>2.0400000000000001E-2</v>
      </c>
      <c r="U90" s="172">
        <v>8.1000000000000003E-2</v>
      </c>
      <c r="V90" s="176">
        <v>0.1061</v>
      </c>
      <c r="W90" s="172">
        <v>0.1492</v>
      </c>
      <c r="X90" s="176">
        <v>0.1633</v>
      </c>
    </row>
    <row r="91" spans="1:24" ht="18.5">
      <c r="A91" s="184" t="s">
        <v>457</v>
      </c>
      <c r="B91" s="164" t="s">
        <v>379</v>
      </c>
      <c r="C91" s="182" t="s">
        <v>1168</v>
      </c>
      <c r="D91" s="183"/>
      <c r="E91" s="149"/>
      <c r="F91" s="167">
        <v>9.9000000000000008E-3</v>
      </c>
      <c r="G91" s="168">
        <v>13.507606762321997</v>
      </c>
      <c r="H91" s="169">
        <v>0.39795275200399755</v>
      </c>
      <c r="I91" s="168">
        <v>0</v>
      </c>
      <c r="J91" s="170">
        <v>0</v>
      </c>
      <c r="K91" s="171">
        <v>0</v>
      </c>
      <c r="L91" s="170">
        <v>0</v>
      </c>
      <c r="M91" s="172">
        <v>0</v>
      </c>
      <c r="N91" s="173" t="e">
        <v>#N/A</v>
      </c>
      <c r="O91" s="171" t="e">
        <v>#N/A</v>
      </c>
      <c r="P91" s="174" t="e">
        <v>#N/A</v>
      </c>
      <c r="R91" s="175">
        <v>38.056599999999996</v>
      </c>
      <c r="S91" s="156"/>
      <c r="T91" s="176">
        <v>3.04E-2</v>
      </c>
      <c r="U91" s="172">
        <v>8.5500000000000007E-2</v>
      </c>
      <c r="V91" s="176">
        <v>0.121</v>
      </c>
      <c r="W91" s="172">
        <v>0.1178</v>
      </c>
      <c r="X91" s="176">
        <v>0.1084</v>
      </c>
    </row>
    <row r="92" spans="1:24" ht="18.5">
      <c r="A92" s="184" t="s">
        <v>458</v>
      </c>
      <c r="B92" s="164" t="s">
        <v>379</v>
      </c>
      <c r="C92" s="182" t="s">
        <v>1169</v>
      </c>
      <c r="D92" s="183"/>
      <c r="E92" s="149"/>
      <c r="F92" s="167">
        <v>1.04E-2</v>
      </c>
      <c r="G92" s="168">
        <v>2.6463131572500003</v>
      </c>
      <c r="H92" s="169">
        <v>4.0091501597000284E-2</v>
      </c>
      <c r="I92" s="168">
        <v>0</v>
      </c>
      <c r="J92" s="170">
        <v>0</v>
      </c>
      <c r="K92" s="171">
        <v>0</v>
      </c>
      <c r="L92" s="170">
        <v>0</v>
      </c>
      <c r="M92" s="172">
        <v>0</v>
      </c>
      <c r="N92" s="173" t="e">
        <v>#N/A</v>
      </c>
      <c r="O92" s="171" t="e">
        <v>#N/A</v>
      </c>
      <c r="P92" s="174" t="e">
        <v>#N/A</v>
      </c>
      <c r="R92" s="175">
        <v>23.175000000000001</v>
      </c>
      <c r="S92" s="156"/>
      <c r="T92" s="176">
        <v>1.54E-2</v>
      </c>
      <c r="U92" s="172">
        <v>1.5299999999999999E-2</v>
      </c>
      <c r="V92" s="176">
        <v>1.8700000000000001E-2</v>
      </c>
      <c r="W92" s="172">
        <v>0.1053</v>
      </c>
      <c r="X92" s="176">
        <v>7.1499999999999994E-2</v>
      </c>
    </row>
    <row r="93" spans="1:24" ht="18.5">
      <c r="A93" s="184" t="s">
        <v>459</v>
      </c>
      <c r="B93" s="164" t="s">
        <v>379</v>
      </c>
      <c r="C93" s="182" t="s">
        <v>1170</v>
      </c>
      <c r="D93" s="183"/>
      <c r="E93" s="149"/>
      <c r="F93" s="167">
        <v>1.0500000000000001E-2</v>
      </c>
      <c r="G93" s="168">
        <v>0.65163036252599993</v>
      </c>
      <c r="H93" s="169">
        <v>2.3032010429998627E-3</v>
      </c>
      <c r="I93" s="168">
        <v>0</v>
      </c>
      <c r="J93" s="170">
        <v>0</v>
      </c>
      <c r="K93" s="171">
        <v>0</v>
      </c>
      <c r="L93" s="170">
        <v>0</v>
      </c>
      <c r="M93" s="172">
        <v>0</v>
      </c>
      <c r="N93" s="173" t="e">
        <v>#N/A</v>
      </c>
      <c r="O93" s="171" t="e">
        <v>#N/A</v>
      </c>
      <c r="P93" s="174" t="e">
        <v>#N/A</v>
      </c>
      <c r="R93" s="175">
        <v>12.250599999999999</v>
      </c>
      <c r="S93" s="156"/>
      <c r="T93" s="176">
        <v>3.5000000000000001E-3</v>
      </c>
      <c r="U93" s="172">
        <v>4.3900000000000002E-2</v>
      </c>
      <c r="V93" s="176">
        <v>5.2499999999999998E-2</v>
      </c>
      <c r="W93" s="172" t="s">
        <v>333</v>
      </c>
      <c r="X93" s="176" t="s">
        <v>333</v>
      </c>
    </row>
    <row r="94" spans="1:24" ht="18.5">
      <c r="A94" s="184" t="s">
        <v>460</v>
      </c>
      <c r="B94" s="164" t="s">
        <v>379</v>
      </c>
      <c r="C94" s="182" t="s">
        <v>1171</v>
      </c>
      <c r="D94" s="183"/>
      <c r="E94" s="149"/>
      <c r="F94" s="167">
        <v>1.0999999999999999E-2</v>
      </c>
      <c r="G94" s="168">
        <v>0.70175512458</v>
      </c>
      <c r="H94" s="169">
        <v>-1.9523360400000821E-3</v>
      </c>
      <c r="I94" s="168">
        <v>9.3104608822613951E-17</v>
      </c>
      <c r="J94" s="170">
        <v>0</v>
      </c>
      <c r="K94" s="171">
        <v>0</v>
      </c>
      <c r="L94" s="170">
        <v>0</v>
      </c>
      <c r="M94" s="172">
        <v>0</v>
      </c>
      <c r="N94" s="173" t="e">
        <v>#N/A</v>
      </c>
      <c r="O94" s="171" t="e">
        <v>#N/A</v>
      </c>
      <c r="P94" s="174" t="e">
        <v>#N/A</v>
      </c>
      <c r="R94" s="175">
        <v>12.796199999999999</v>
      </c>
      <c r="S94" s="156"/>
      <c r="T94" s="176">
        <v>-2.8E-3</v>
      </c>
      <c r="U94" s="172">
        <v>3.0099999999999998E-2</v>
      </c>
      <c r="V94" s="176">
        <v>9.2600000000000002E-2</v>
      </c>
      <c r="W94" s="172" t="s">
        <v>333</v>
      </c>
      <c r="X94" s="176" t="s">
        <v>333</v>
      </c>
    </row>
    <row r="95" spans="1:24" ht="18.5">
      <c r="A95" s="184" t="s">
        <v>461</v>
      </c>
      <c r="B95" s="164" t="s">
        <v>379</v>
      </c>
      <c r="C95" s="182" t="s">
        <v>1172</v>
      </c>
      <c r="D95" s="183"/>
      <c r="E95" s="149"/>
      <c r="F95" s="167">
        <v>1.2500000000000001E-2</v>
      </c>
      <c r="G95" s="168">
        <v>3.2847957233590797</v>
      </c>
      <c r="H95" s="169">
        <v>0.10925060198279936</v>
      </c>
      <c r="I95" s="168">
        <v>4.2823487533959814E-2</v>
      </c>
      <c r="J95" s="170">
        <v>69893.39</v>
      </c>
      <c r="K95" s="171">
        <v>46031.126599999996</v>
      </c>
      <c r="L95" s="170">
        <v>2</v>
      </c>
      <c r="M95" s="172">
        <v>2.1277849792292719E-2</v>
      </c>
      <c r="N95" s="173" t="e">
        <v>#N/A</v>
      </c>
      <c r="O95" s="171" t="e">
        <v>#N/A</v>
      </c>
      <c r="P95" s="174" t="e">
        <v>#N/A</v>
      </c>
      <c r="R95" s="175">
        <v>1.5763999999999998</v>
      </c>
      <c r="S95" s="156"/>
      <c r="T95" s="176">
        <v>2.0899999999999998E-2</v>
      </c>
      <c r="U95" s="172">
        <v>6.8699999999999997E-2</v>
      </c>
      <c r="V95" s="176">
        <v>9.69E-2</v>
      </c>
      <c r="W95" s="172">
        <v>9.5600000000000004E-2</v>
      </c>
      <c r="X95" s="176" t="s">
        <v>333</v>
      </c>
    </row>
    <row r="96" spans="1:24" ht="18.5">
      <c r="A96" s="184" t="s">
        <v>462</v>
      </c>
      <c r="B96" s="164" t="s">
        <v>379</v>
      </c>
      <c r="C96" s="182" t="s">
        <v>1173</v>
      </c>
      <c r="D96" s="183"/>
      <c r="E96" s="149"/>
      <c r="F96" s="167">
        <v>1.2500000000000001E-2</v>
      </c>
      <c r="G96" s="168">
        <v>0.40626292433709998</v>
      </c>
      <c r="H96" s="169">
        <v>6.7178656360018067E-5</v>
      </c>
      <c r="I96" s="168">
        <v>0</v>
      </c>
      <c r="J96" s="170">
        <v>0</v>
      </c>
      <c r="K96" s="171">
        <v>0</v>
      </c>
      <c r="L96" s="170">
        <v>0</v>
      </c>
      <c r="M96" s="172">
        <v>0</v>
      </c>
      <c r="N96" s="173" t="e">
        <v>#N/A</v>
      </c>
      <c r="O96" s="171" t="e">
        <v>#N/A</v>
      </c>
      <c r="P96" s="174" t="e">
        <v>#N/A</v>
      </c>
      <c r="R96" s="175">
        <v>1.2095</v>
      </c>
      <c r="S96" s="156"/>
      <c r="T96" s="176">
        <v>2.0000000000000001E-4</v>
      </c>
      <c r="U96" s="172">
        <v>-6.6E-3</v>
      </c>
      <c r="V96" s="176">
        <v>-1.6999999999999999E-3</v>
      </c>
      <c r="W96" s="172">
        <v>9.5699999999999993E-2</v>
      </c>
      <c r="X96" s="176" t="s">
        <v>333</v>
      </c>
    </row>
    <row r="97" spans="1:24" ht="18.5">
      <c r="A97" s="185" t="s">
        <v>463</v>
      </c>
      <c r="B97" s="164" t="s">
        <v>379</v>
      </c>
      <c r="C97" s="182" t="s">
        <v>1174</v>
      </c>
      <c r="D97" s="183"/>
      <c r="E97" s="149"/>
      <c r="F97" s="167">
        <v>1.2800000000000001E-2</v>
      </c>
      <c r="G97" s="168">
        <v>12.01816515676</v>
      </c>
      <c r="H97" s="169">
        <v>0.74380553165999796</v>
      </c>
      <c r="I97" s="168">
        <v>8.8554287885000096E-2</v>
      </c>
      <c r="J97" s="170">
        <v>252647.77</v>
      </c>
      <c r="K97" s="171">
        <v>104436.01000000001</v>
      </c>
      <c r="L97" s="170">
        <v>8</v>
      </c>
      <c r="M97" s="172">
        <v>2.1022158266637749E-2</v>
      </c>
      <c r="N97" s="173" t="e">
        <v>#N/A</v>
      </c>
      <c r="O97" s="171" t="e">
        <v>#N/A</v>
      </c>
      <c r="P97" s="174" t="e">
        <v>#N/A</v>
      </c>
      <c r="R97" s="175">
        <v>2.4815</v>
      </c>
      <c r="S97" s="156"/>
      <c r="T97" s="176">
        <v>4.5100000000000001E-2</v>
      </c>
      <c r="U97" s="172">
        <v>8.7400000000000005E-2</v>
      </c>
      <c r="V97" s="176">
        <v>0.10489999999999999</v>
      </c>
      <c r="W97" s="172">
        <v>0.1242</v>
      </c>
      <c r="X97" s="176">
        <v>0.12280000000000001</v>
      </c>
    </row>
    <row r="98" spans="1:24" ht="18.5">
      <c r="A98" s="185" t="s">
        <v>464</v>
      </c>
      <c r="B98" s="164" t="s">
        <v>379</v>
      </c>
      <c r="C98" s="182" t="s">
        <v>1175</v>
      </c>
      <c r="D98" s="183"/>
      <c r="E98" s="149"/>
      <c r="F98" s="167">
        <v>1.2800000000000001E-2</v>
      </c>
      <c r="G98" s="168">
        <v>1.9779358442140003</v>
      </c>
      <c r="H98" s="169">
        <v>5.2418568021999908E-2</v>
      </c>
      <c r="I98" s="168">
        <v>0</v>
      </c>
      <c r="J98" s="170">
        <v>0</v>
      </c>
      <c r="K98" s="171">
        <v>0</v>
      </c>
      <c r="L98" s="170">
        <v>0</v>
      </c>
      <c r="M98" s="172">
        <v>0</v>
      </c>
      <c r="N98" s="173" t="e">
        <v>#N/A</v>
      </c>
      <c r="O98" s="171" t="e">
        <v>#N/A</v>
      </c>
      <c r="P98" s="174" t="e">
        <v>#N/A</v>
      </c>
      <c r="R98" s="175">
        <v>1.5433000000000001</v>
      </c>
      <c r="S98" s="156"/>
      <c r="T98" s="176">
        <v>2.7199999999999998E-2</v>
      </c>
      <c r="U98" s="172">
        <v>1.54E-2</v>
      </c>
      <c r="V98" s="176">
        <v>8.3999999999999995E-3</v>
      </c>
      <c r="W98" s="172">
        <v>0.1172</v>
      </c>
      <c r="X98" s="176">
        <v>8.8999999999999996E-2</v>
      </c>
    </row>
    <row r="99" spans="1:24" ht="18.5">
      <c r="A99" s="184" t="s">
        <v>465</v>
      </c>
      <c r="B99" s="164" t="s">
        <v>379</v>
      </c>
      <c r="C99" s="182" t="s">
        <v>1176</v>
      </c>
      <c r="D99" s="183"/>
      <c r="E99" s="149"/>
      <c r="F99" s="167">
        <v>1.2999999999999999E-2</v>
      </c>
      <c r="G99" s="168">
        <v>7.7451474157920002</v>
      </c>
      <c r="H99" s="169">
        <v>0.72195079370700099</v>
      </c>
      <c r="I99" s="168">
        <v>0.62502491716200104</v>
      </c>
      <c r="J99" s="170">
        <v>622350.32000000007</v>
      </c>
      <c r="K99" s="171">
        <v>766525.53000000014</v>
      </c>
      <c r="L99" s="170">
        <v>16</v>
      </c>
      <c r="M99" s="172">
        <v>8.0353579678942758E-2</v>
      </c>
      <c r="N99" s="173" t="e">
        <v>#N/A</v>
      </c>
      <c r="O99" s="171" t="e">
        <v>#N/A</v>
      </c>
      <c r="P99" s="174" t="e">
        <v>#N/A</v>
      </c>
      <c r="R99" s="175">
        <v>0.81540000000000001</v>
      </c>
      <c r="S99" s="156"/>
      <c r="T99" s="176">
        <v>1.5100000000000001E-2</v>
      </c>
      <c r="U99" s="172">
        <v>-3.2000000000000002E-3</v>
      </c>
      <c r="V99" s="176">
        <v>1.47E-2</v>
      </c>
      <c r="W99" s="172">
        <v>0.10979999999999999</v>
      </c>
      <c r="X99" s="176">
        <v>5.0200000000000002E-2</v>
      </c>
    </row>
    <row r="100" spans="1:24" ht="18.5">
      <c r="A100" s="184" t="s">
        <v>466</v>
      </c>
      <c r="B100" s="164" t="s">
        <v>379</v>
      </c>
      <c r="C100" s="182" t="s">
        <v>1177</v>
      </c>
      <c r="D100" s="183"/>
      <c r="E100" s="149"/>
      <c r="F100" s="167">
        <v>1.2500000000000001E-2</v>
      </c>
      <c r="G100" s="168">
        <v>18.270106427913479</v>
      </c>
      <c r="H100" s="169">
        <v>0.30669123661513997</v>
      </c>
      <c r="I100" s="168">
        <v>-0.2495319515640004</v>
      </c>
      <c r="J100" s="170">
        <v>315051.19</v>
      </c>
      <c r="K100" s="171">
        <v>250408.05</v>
      </c>
      <c r="L100" s="170">
        <v>10</v>
      </c>
      <c r="M100" s="172">
        <v>1.7244080719675377E-2</v>
      </c>
      <c r="N100" s="173" t="e">
        <v>#N/A</v>
      </c>
      <c r="O100" s="171" t="e">
        <v>#N/A</v>
      </c>
      <c r="P100" s="174" t="e">
        <v>#N/A</v>
      </c>
      <c r="R100" s="175">
        <v>1.2852000000000001</v>
      </c>
      <c r="S100" s="156"/>
      <c r="T100" s="176">
        <v>3.2199999999999999E-2</v>
      </c>
      <c r="U100" s="172">
        <v>6.6600000000000006E-2</v>
      </c>
      <c r="V100" s="176">
        <v>0.1022</v>
      </c>
      <c r="W100" s="172">
        <v>0.1147</v>
      </c>
      <c r="X100" s="176">
        <v>7.7700000000000005E-2</v>
      </c>
    </row>
    <row r="101" spans="1:24" ht="18.5">
      <c r="A101" s="184" t="s">
        <v>467</v>
      </c>
      <c r="B101" s="164" t="s">
        <v>379</v>
      </c>
      <c r="C101" s="182" t="s">
        <v>1178</v>
      </c>
      <c r="D101" s="183"/>
      <c r="E101" s="149"/>
      <c r="F101" s="167">
        <v>9.4999999999999998E-3</v>
      </c>
      <c r="G101" s="168">
        <v>0.97910894358099987</v>
      </c>
      <c r="H101" s="169">
        <v>2.6739663694499875E-2</v>
      </c>
      <c r="I101" s="168">
        <v>0</v>
      </c>
      <c r="J101" s="170">
        <v>0</v>
      </c>
      <c r="K101" s="171">
        <v>0</v>
      </c>
      <c r="L101" s="170">
        <v>0</v>
      </c>
      <c r="M101" s="172">
        <v>0</v>
      </c>
      <c r="N101" s="173" t="e">
        <v>#N/A</v>
      </c>
      <c r="O101" s="171" t="e">
        <v>#N/A</v>
      </c>
      <c r="P101" s="174" t="e">
        <v>#N/A</v>
      </c>
      <c r="R101" s="175">
        <v>0.58219999999999994</v>
      </c>
      <c r="S101" s="156"/>
      <c r="T101" s="176">
        <v>1.4800000000000001E-2</v>
      </c>
      <c r="U101" s="172">
        <v>9.11E-2</v>
      </c>
      <c r="V101" s="176">
        <v>0.15260000000000001</v>
      </c>
      <c r="W101" s="172">
        <v>0.1552</v>
      </c>
      <c r="X101" s="176">
        <v>7.4999999999999997E-2</v>
      </c>
    </row>
    <row r="102" spans="1:24" ht="18.5">
      <c r="A102" s="184" t="s">
        <v>468</v>
      </c>
      <c r="B102" s="164" t="s">
        <v>379</v>
      </c>
      <c r="C102" s="182" t="s">
        <v>1179</v>
      </c>
      <c r="D102" s="183"/>
      <c r="E102" s="149"/>
      <c r="F102" s="167">
        <v>9.4999999999999998E-3</v>
      </c>
      <c r="G102" s="168">
        <v>4.5268921267200002E-2</v>
      </c>
      <c r="H102" s="169">
        <v>4.8158426879999752E-4</v>
      </c>
      <c r="I102" s="168">
        <v>0</v>
      </c>
      <c r="J102" s="170">
        <v>0</v>
      </c>
      <c r="K102" s="171">
        <v>0</v>
      </c>
      <c r="L102" s="170">
        <v>0</v>
      </c>
      <c r="M102" s="172">
        <v>0</v>
      </c>
      <c r="N102" s="173" t="e">
        <v>#N/A</v>
      </c>
      <c r="O102" s="171" t="e">
        <v>#N/A</v>
      </c>
      <c r="P102" s="174" t="e">
        <v>#N/A</v>
      </c>
      <c r="R102" s="175">
        <v>0.95879999999999999</v>
      </c>
      <c r="S102" s="156"/>
      <c r="T102" s="176">
        <v>0</v>
      </c>
      <c r="U102" s="172">
        <v>2.1299999999999999E-2</v>
      </c>
      <c r="V102" s="176">
        <v>4.41E-2</v>
      </c>
      <c r="W102" s="172">
        <v>0.1421</v>
      </c>
      <c r="X102" s="176">
        <v>4.0500000000000001E-2</v>
      </c>
    </row>
    <row r="103" spans="1:24" ht="18.5">
      <c r="A103" s="184" t="s">
        <v>469</v>
      </c>
      <c r="B103" s="164" t="s">
        <v>379</v>
      </c>
      <c r="C103" s="182" t="s">
        <v>1180</v>
      </c>
      <c r="D103" s="183"/>
      <c r="E103" s="149"/>
      <c r="F103" s="167">
        <v>3.8E-3</v>
      </c>
      <c r="G103" s="168">
        <v>3.6745116217409994</v>
      </c>
      <c r="H103" s="169">
        <v>0.10573920562349959</v>
      </c>
      <c r="I103" s="168">
        <v>2.0957387346300288E-2</v>
      </c>
      <c r="J103" s="170">
        <v>20446.000000000007</v>
      </c>
      <c r="K103" s="171">
        <v>18733.530000000002</v>
      </c>
      <c r="L103" s="170">
        <v>45</v>
      </c>
      <c r="M103" s="172">
        <v>5.5642768630876187E-3</v>
      </c>
      <c r="N103" s="173" t="e">
        <v>#N/A</v>
      </c>
      <c r="O103" s="171" t="e">
        <v>#N/A</v>
      </c>
      <c r="P103" s="174" t="e">
        <v>#N/A</v>
      </c>
      <c r="R103" s="175">
        <v>1.1187099999999999</v>
      </c>
      <c r="S103" s="156"/>
      <c r="T103" s="176">
        <v>2.5700000000000001E-2</v>
      </c>
      <c r="U103" s="172">
        <v>8.3400000000000002E-2</v>
      </c>
      <c r="V103" s="176">
        <v>0.17610000000000001</v>
      </c>
      <c r="W103" s="172">
        <v>0.12720000000000001</v>
      </c>
      <c r="X103" s="176">
        <v>0.1057</v>
      </c>
    </row>
    <row r="104" spans="1:24" ht="18.5">
      <c r="A104" s="184" t="s">
        <v>470</v>
      </c>
      <c r="B104" s="164" t="s">
        <v>379</v>
      </c>
      <c r="C104" s="182" t="s">
        <v>1181</v>
      </c>
      <c r="D104" s="183"/>
      <c r="E104" s="149"/>
      <c r="F104" s="167">
        <v>3.8999999999999998E-3</v>
      </c>
      <c r="G104" s="168">
        <v>1.2019077284639998</v>
      </c>
      <c r="H104" s="169">
        <v>1.0498128037200077E-2</v>
      </c>
      <c r="I104" s="168">
        <v>-6.0723397199999038E-3</v>
      </c>
      <c r="J104" s="170">
        <v>6000</v>
      </c>
      <c r="K104" s="171">
        <v>11781.8</v>
      </c>
      <c r="L104" s="170">
        <v>1</v>
      </c>
      <c r="M104" s="172">
        <v>4.9920637482444765E-3</v>
      </c>
      <c r="N104" s="173" t="e">
        <v>#N/A</v>
      </c>
      <c r="O104" s="171" t="e">
        <v>#N/A</v>
      </c>
      <c r="P104" s="174" t="e">
        <v>#N/A</v>
      </c>
      <c r="R104" s="175">
        <v>0.51539999999999997</v>
      </c>
      <c r="S104" s="156"/>
      <c r="T104" s="176">
        <v>1.4E-2</v>
      </c>
      <c r="U104" s="172">
        <v>2.3199999999999998E-2</v>
      </c>
      <c r="V104" s="176">
        <v>8.9599999999999999E-2</v>
      </c>
      <c r="W104" s="172">
        <v>0.13450000000000001</v>
      </c>
      <c r="X104" s="176">
        <v>7.8299999999999995E-2</v>
      </c>
    </row>
    <row r="105" spans="1:24" ht="18.5">
      <c r="A105" s="185" t="s">
        <v>471</v>
      </c>
      <c r="B105" s="164" t="s">
        <v>379</v>
      </c>
      <c r="C105" s="182" t="s">
        <v>1182</v>
      </c>
      <c r="D105" s="183"/>
      <c r="E105" s="149"/>
      <c r="F105" s="167">
        <v>1.2800000000000001E-2</v>
      </c>
      <c r="G105" s="168">
        <v>0.67683503485399987</v>
      </c>
      <c r="H105" s="169">
        <v>3.8750670683999892E-2</v>
      </c>
      <c r="I105" s="168">
        <v>-7.8690936788916583E-17</v>
      </c>
      <c r="J105" s="170">
        <v>0</v>
      </c>
      <c r="K105" s="171">
        <v>0</v>
      </c>
      <c r="L105" s="170">
        <v>0</v>
      </c>
      <c r="M105" s="172">
        <v>0</v>
      </c>
      <c r="N105" s="173" t="e">
        <v>#N/A</v>
      </c>
      <c r="O105" s="171" t="e">
        <v>#N/A</v>
      </c>
      <c r="P105" s="174" t="e">
        <v>#N/A</v>
      </c>
      <c r="R105" s="175">
        <v>1.3518999999999999</v>
      </c>
      <c r="S105" s="156"/>
      <c r="T105" s="176">
        <v>4.6899999999999997E-2</v>
      </c>
      <c r="U105" s="172">
        <v>9.5500000000000002E-2</v>
      </c>
      <c r="V105" s="176">
        <v>0.1123</v>
      </c>
      <c r="W105" s="172">
        <v>0.1207</v>
      </c>
      <c r="X105" s="176" t="s">
        <v>333</v>
      </c>
    </row>
    <row r="106" spans="1:24" ht="18.5">
      <c r="A106" s="184" t="s">
        <v>472</v>
      </c>
      <c r="B106" s="164" t="s">
        <v>379</v>
      </c>
      <c r="C106" s="182" t="s">
        <v>1183</v>
      </c>
      <c r="D106" s="183"/>
      <c r="E106" s="149"/>
      <c r="F106" s="167">
        <v>1.2999999999999999E-2</v>
      </c>
      <c r="G106" s="168">
        <v>13.555554487594842</v>
      </c>
      <c r="H106" s="169">
        <v>-0.4669550473891087</v>
      </c>
      <c r="I106" s="168">
        <v>-0.80965466943570874</v>
      </c>
      <c r="J106" s="170">
        <v>289499.32</v>
      </c>
      <c r="K106" s="171">
        <v>119284.8953</v>
      </c>
      <c r="L106" s="170">
        <v>11</v>
      </c>
      <c r="M106" s="172">
        <v>2.1356508895665677E-2</v>
      </c>
      <c r="N106" s="173" t="e">
        <v>#N/A</v>
      </c>
      <c r="O106" s="171" t="e">
        <v>#N/A</v>
      </c>
      <c r="P106" s="174" t="e">
        <v>#N/A</v>
      </c>
      <c r="R106" s="175">
        <v>2.4983</v>
      </c>
      <c r="S106" s="156"/>
      <c r="T106" s="176">
        <v>2.4400000000000002E-2</v>
      </c>
      <c r="U106" s="172">
        <v>0.1062</v>
      </c>
      <c r="V106" s="176">
        <v>9.6699999999999994E-2</v>
      </c>
      <c r="W106" s="172">
        <v>6.2199999999999998E-2</v>
      </c>
      <c r="X106" s="176">
        <v>0.1074</v>
      </c>
    </row>
    <row r="107" spans="1:24" ht="18.5">
      <c r="A107" s="184" t="s">
        <v>473</v>
      </c>
      <c r="B107" s="164" t="s">
        <v>379</v>
      </c>
      <c r="C107" s="182" t="s">
        <v>1184</v>
      </c>
      <c r="D107" s="183"/>
      <c r="E107" s="149"/>
      <c r="F107" s="167">
        <v>9.9000000000000008E-3</v>
      </c>
      <c r="G107" s="168">
        <v>5.5281964943868944</v>
      </c>
      <c r="H107" s="169">
        <v>1.3325229222781025</v>
      </c>
      <c r="I107" s="168">
        <v>1.2034770367843239</v>
      </c>
      <c r="J107" s="170">
        <v>1231875.3599999999</v>
      </c>
      <c r="K107" s="171">
        <v>689409.56964799995</v>
      </c>
      <c r="L107" s="170">
        <v>8</v>
      </c>
      <c r="M107" s="172">
        <v>0.22283494467875661</v>
      </c>
      <c r="N107" s="173" t="e">
        <v>#N/A</v>
      </c>
      <c r="O107" s="171" t="e">
        <v>#N/A</v>
      </c>
      <c r="P107" s="174" t="e">
        <v>#N/A</v>
      </c>
      <c r="R107" s="175">
        <v>1.811078</v>
      </c>
      <c r="S107" s="156"/>
      <c r="T107" s="176">
        <v>3.0800000000000001E-2</v>
      </c>
      <c r="U107" s="172">
        <v>8.3299999999999999E-2</v>
      </c>
      <c r="V107" s="176">
        <v>8.3199999999999996E-2</v>
      </c>
      <c r="W107" s="172">
        <v>8.9499999999999996E-2</v>
      </c>
      <c r="X107" s="176">
        <v>0.1176</v>
      </c>
    </row>
    <row r="108" spans="1:24" ht="18.5">
      <c r="A108" s="184" t="s">
        <v>474</v>
      </c>
      <c r="B108" s="164" t="s">
        <v>379</v>
      </c>
      <c r="C108" s="182" t="s">
        <v>1185</v>
      </c>
      <c r="D108" s="183"/>
      <c r="E108" s="149"/>
      <c r="F108" s="167">
        <v>7.4999999999999997E-3</v>
      </c>
      <c r="G108" s="168">
        <v>5.9920334839089991E-2</v>
      </c>
      <c r="H108" s="169">
        <v>8.8791301188999208E-4</v>
      </c>
      <c r="I108" s="168">
        <v>1.5724210446999484E-4</v>
      </c>
      <c r="J108" s="170">
        <v>152.01</v>
      </c>
      <c r="K108" s="171">
        <v>190.34269999999998</v>
      </c>
      <c r="L108" s="170">
        <v>2</v>
      </c>
      <c r="M108" s="172">
        <v>2.5368683337335732E-3</v>
      </c>
      <c r="N108" s="173" t="e">
        <v>#N/A</v>
      </c>
      <c r="O108" s="171" t="e">
        <v>#N/A</v>
      </c>
      <c r="P108" s="174" t="e">
        <v>#N/A</v>
      </c>
      <c r="R108" s="175">
        <v>0.82609999999999995</v>
      </c>
      <c r="S108" s="156"/>
      <c r="T108" s="176">
        <v>6.6E-3</v>
      </c>
      <c r="U108" s="172">
        <v>2.3599999999999999E-2</v>
      </c>
      <c r="V108" s="176">
        <v>1.03E-2</v>
      </c>
      <c r="W108" s="172">
        <v>8.8499999999999995E-2</v>
      </c>
      <c r="X108" s="176">
        <v>7.0199999999999999E-2</v>
      </c>
    </row>
    <row r="109" spans="1:24" ht="18.5">
      <c r="A109" s="184" t="s">
        <v>475</v>
      </c>
      <c r="B109" s="164" t="s">
        <v>379</v>
      </c>
      <c r="C109" s="182" t="s">
        <v>1186</v>
      </c>
      <c r="D109" s="183"/>
      <c r="E109" s="149"/>
      <c r="F109" s="167">
        <v>3.0000000000000001E-3</v>
      </c>
      <c r="G109" s="168">
        <v>1.3606702204942902</v>
      </c>
      <c r="H109" s="169">
        <v>1.3509973988810089E-2</v>
      </c>
      <c r="I109" s="168">
        <v>-1.9815051928162577E-16</v>
      </c>
      <c r="J109" s="170">
        <v>0</v>
      </c>
      <c r="K109" s="171">
        <v>0</v>
      </c>
      <c r="L109" s="170">
        <v>0</v>
      </c>
      <c r="M109" s="172">
        <v>0</v>
      </c>
      <c r="N109" s="173" t="e">
        <v>#N/A</v>
      </c>
      <c r="O109" s="171" t="e">
        <v>#N/A</v>
      </c>
      <c r="P109" s="174" t="e">
        <v>#N/A</v>
      </c>
      <c r="R109" s="175">
        <v>1.7021000000000002</v>
      </c>
      <c r="S109" s="156"/>
      <c r="T109" s="176">
        <v>0.01</v>
      </c>
      <c r="U109" s="172">
        <v>1.8100000000000002E-2</v>
      </c>
      <c r="V109" s="176">
        <v>-0.01</v>
      </c>
      <c r="W109" s="172">
        <v>0.12609999999999999</v>
      </c>
      <c r="X109" s="176">
        <v>8.0799999999999997E-2</v>
      </c>
    </row>
    <row r="110" spans="1:24" ht="18.5">
      <c r="A110" s="184" t="s">
        <v>476</v>
      </c>
      <c r="B110" s="164" t="s">
        <v>379</v>
      </c>
      <c r="C110" s="182" t="s">
        <v>1187</v>
      </c>
      <c r="D110" s="183"/>
      <c r="E110" s="149"/>
      <c r="F110" s="167">
        <v>1.2999999999999999E-2</v>
      </c>
      <c r="G110" s="168">
        <v>8.1030475205830506</v>
      </c>
      <c r="H110" s="169">
        <v>9.8907570113519208E-2</v>
      </c>
      <c r="I110" s="168">
        <v>-0.12213188122687962</v>
      </c>
      <c r="J110" s="170">
        <v>0</v>
      </c>
      <c r="K110" s="171">
        <v>0</v>
      </c>
      <c r="L110" s="170">
        <v>0</v>
      </c>
      <c r="M110" s="172">
        <v>0</v>
      </c>
      <c r="N110" s="173" t="e">
        <v>#N/A</v>
      </c>
      <c r="O110" s="171" t="e">
        <v>#N/A</v>
      </c>
      <c r="P110" s="174" t="e">
        <v>#N/A</v>
      </c>
      <c r="R110" s="175">
        <v>1.6373</v>
      </c>
      <c r="S110" s="156"/>
      <c r="T110" s="176">
        <v>2.76E-2</v>
      </c>
      <c r="U110" s="172">
        <v>0.1123</v>
      </c>
      <c r="V110" s="176">
        <v>0.18609999999999999</v>
      </c>
      <c r="W110" s="172">
        <v>8.5699999999999998E-2</v>
      </c>
      <c r="X110" s="176">
        <v>0.14319999999999999</v>
      </c>
    </row>
    <row r="111" spans="1:24" ht="18.5">
      <c r="A111" s="184" t="s">
        <v>477</v>
      </c>
      <c r="B111" s="164" t="s">
        <v>379</v>
      </c>
      <c r="C111" s="182" t="s">
        <v>1188</v>
      </c>
      <c r="D111" s="183"/>
      <c r="E111" s="149"/>
      <c r="F111" s="167">
        <v>9.4999999999999998E-3</v>
      </c>
      <c r="G111" s="168">
        <v>0.53168038438567511</v>
      </c>
      <c r="H111" s="169">
        <v>1.846403264987399E-2</v>
      </c>
      <c r="I111" s="168">
        <v>0</v>
      </c>
      <c r="J111" s="170">
        <v>0</v>
      </c>
      <c r="K111" s="171">
        <v>0</v>
      </c>
      <c r="L111" s="170">
        <v>0</v>
      </c>
      <c r="M111" s="172">
        <v>0</v>
      </c>
      <c r="N111" s="173" t="e">
        <v>#N/A</v>
      </c>
      <c r="O111" s="171" t="e">
        <v>#N/A</v>
      </c>
      <c r="P111" s="174" t="e">
        <v>#N/A</v>
      </c>
      <c r="R111" s="175">
        <v>1.4092500000000001</v>
      </c>
      <c r="S111" s="156"/>
      <c r="T111" s="176">
        <v>3.5999999999999997E-2</v>
      </c>
      <c r="U111" s="172">
        <v>0.16020000000000001</v>
      </c>
      <c r="V111" s="176">
        <v>0.14219999999999999</v>
      </c>
      <c r="W111" s="172">
        <v>6.4299999999999996E-2</v>
      </c>
      <c r="X111" s="176">
        <v>0.1019</v>
      </c>
    </row>
    <row r="112" spans="1:24" ht="18.5">
      <c r="A112" s="184" t="s">
        <v>478</v>
      </c>
      <c r="B112" s="164" t="s">
        <v>379</v>
      </c>
      <c r="C112" s="182" t="s">
        <v>1189</v>
      </c>
      <c r="D112" s="183"/>
      <c r="E112" s="149"/>
      <c r="F112" s="167">
        <v>7.4000000000000003E-3</v>
      </c>
      <c r="G112" s="168">
        <v>3.1211075467425003E-2</v>
      </c>
      <c r="H112" s="169">
        <v>7.4319919141500217E-4</v>
      </c>
      <c r="I112" s="168">
        <v>0</v>
      </c>
      <c r="J112" s="170">
        <v>0</v>
      </c>
      <c r="K112" s="171">
        <v>0</v>
      </c>
      <c r="L112" s="170">
        <v>0</v>
      </c>
      <c r="M112" s="172">
        <v>0</v>
      </c>
      <c r="N112" s="173" t="e">
        <v>#N/A</v>
      </c>
      <c r="O112" s="171" t="e">
        <v>#N/A</v>
      </c>
      <c r="P112" s="174" t="e">
        <v>#N/A</v>
      </c>
      <c r="R112" s="175">
        <v>1.9918500000000001</v>
      </c>
      <c r="S112" s="156"/>
      <c r="T112" s="176">
        <v>2.4400000000000002E-2</v>
      </c>
      <c r="U112" s="172">
        <v>8.14E-2</v>
      </c>
      <c r="V112" s="176">
        <v>9.1700000000000004E-2</v>
      </c>
      <c r="W112" s="172">
        <v>0.13400000000000001</v>
      </c>
      <c r="X112" s="176">
        <v>0.10249999999999999</v>
      </c>
    </row>
    <row r="113" spans="1:24" ht="18.5">
      <c r="A113" s="185" t="s">
        <v>479</v>
      </c>
      <c r="B113" s="164" t="s">
        <v>379</v>
      </c>
      <c r="C113" s="182" t="s">
        <v>1190</v>
      </c>
      <c r="D113" s="183"/>
      <c r="E113" s="149"/>
      <c r="F113" s="167">
        <v>1.2800000000000001E-2</v>
      </c>
      <c r="G113" s="168">
        <v>23.861945872025</v>
      </c>
      <c r="H113" s="169">
        <v>-0.73918652820999919</v>
      </c>
      <c r="I113" s="168">
        <v>-0.94138132145000164</v>
      </c>
      <c r="J113" s="170">
        <v>523160.98</v>
      </c>
      <c r="K113" s="171">
        <v>488376.32999999996</v>
      </c>
      <c r="L113" s="170">
        <v>13</v>
      </c>
      <c r="M113" s="172">
        <v>2.1924489427885992E-2</v>
      </c>
      <c r="N113" s="173" t="e">
        <v>#N/A</v>
      </c>
      <c r="O113" s="171" t="e">
        <v>#N/A</v>
      </c>
      <c r="P113" s="174" t="e">
        <v>#N/A</v>
      </c>
      <c r="R113" s="175">
        <v>1.0795000000000001</v>
      </c>
      <c r="S113" s="156"/>
      <c r="T113" s="176">
        <v>8.2000000000000007E-3</v>
      </c>
      <c r="U113" s="172">
        <v>4.4600000000000001E-2</v>
      </c>
      <c r="V113" s="176">
        <v>5.1499999999999997E-2</v>
      </c>
      <c r="W113" s="172">
        <v>0.11020000000000001</v>
      </c>
      <c r="X113" s="176">
        <v>9.0300000000000005E-2</v>
      </c>
    </row>
    <row r="114" spans="1:24" ht="18.5">
      <c r="A114" s="185" t="s">
        <v>480</v>
      </c>
      <c r="B114" s="164" t="s">
        <v>379</v>
      </c>
      <c r="C114" s="182" t="s">
        <v>1191</v>
      </c>
      <c r="D114" s="183"/>
      <c r="E114" s="149"/>
      <c r="F114" s="167">
        <v>1.2800000000000001E-2</v>
      </c>
      <c r="G114" s="168">
        <v>32.755228675582003</v>
      </c>
      <c r="H114" s="169">
        <v>1.5772438921020069</v>
      </c>
      <c r="I114" s="168">
        <v>0.38989305676200386</v>
      </c>
      <c r="J114" s="170">
        <v>731878.26</v>
      </c>
      <c r="K114" s="171">
        <v>202354.55000000002</v>
      </c>
      <c r="L114" s="170">
        <v>14</v>
      </c>
      <c r="M114" s="172">
        <v>2.2343860494724383E-2</v>
      </c>
      <c r="N114" s="173" t="e">
        <v>#N/A</v>
      </c>
      <c r="O114" s="171" t="e">
        <v>#N/A</v>
      </c>
      <c r="P114" s="174" t="e">
        <v>#N/A</v>
      </c>
      <c r="R114" s="175">
        <v>3.7126000000000001</v>
      </c>
      <c r="S114" s="156"/>
      <c r="T114" s="176">
        <v>2.4799999999999999E-2</v>
      </c>
      <c r="U114" s="172">
        <v>0.1137</v>
      </c>
      <c r="V114" s="176">
        <v>0.14399999999999999</v>
      </c>
      <c r="W114" s="172">
        <v>0.1095</v>
      </c>
      <c r="X114" s="176">
        <v>0.12089999999999999</v>
      </c>
    </row>
    <row r="115" spans="1:24" ht="18.5">
      <c r="A115" s="184" t="s">
        <v>481</v>
      </c>
      <c r="B115" s="164" t="s">
        <v>379</v>
      </c>
      <c r="C115" s="182" t="s">
        <v>1192</v>
      </c>
      <c r="D115" s="183"/>
      <c r="E115" s="149"/>
      <c r="F115" s="167">
        <v>1.35E-2</v>
      </c>
      <c r="G115" s="168">
        <v>21.098387197990412</v>
      </c>
      <c r="H115" s="169">
        <v>-3.6320569331936538E-2</v>
      </c>
      <c r="I115" s="168">
        <v>-0.20258887051942279</v>
      </c>
      <c r="J115" s="170">
        <v>241362.28</v>
      </c>
      <c r="K115" s="171">
        <v>163415.43100000001</v>
      </c>
      <c r="L115" s="170">
        <v>7</v>
      </c>
      <c r="M115" s="172">
        <v>1.1439845033415131E-2</v>
      </c>
      <c r="N115" s="173" t="e">
        <v>#N/A</v>
      </c>
      <c r="O115" s="171" t="e">
        <v>#N/A</v>
      </c>
      <c r="P115" s="174" t="e">
        <v>#N/A</v>
      </c>
      <c r="R115" s="175">
        <v>1.4861000000000002</v>
      </c>
      <c r="S115" s="156"/>
      <c r="T115" s="176">
        <v>7.9000000000000008E-3</v>
      </c>
      <c r="U115" s="172">
        <v>3.1399999999999997E-2</v>
      </c>
      <c r="V115" s="176">
        <v>-1.0800000000000001E-2</v>
      </c>
      <c r="W115" s="172">
        <v>5.0599999999999999E-2</v>
      </c>
      <c r="X115" s="176">
        <v>7.6700000000000004E-2</v>
      </c>
    </row>
    <row r="116" spans="1:24" ht="18.5">
      <c r="A116" s="184" t="s">
        <v>482</v>
      </c>
      <c r="B116" s="164" t="s">
        <v>379</v>
      </c>
      <c r="C116" s="182" t="s">
        <v>1193</v>
      </c>
      <c r="D116" s="183"/>
      <c r="E116" s="149"/>
      <c r="F116" s="167">
        <v>1.0999999999999999E-2</v>
      </c>
      <c r="G116" s="168">
        <v>8.9888843675885823</v>
      </c>
      <c r="H116" s="169">
        <v>-0.22833427792934888</v>
      </c>
      <c r="I116" s="168">
        <v>-0.39379844813490966</v>
      </c>
      <c r="J116" s="170">
        <v>167851.74</v>
      </c>
      <c r="K116" s="171">
        <v>111090.3787</v>
      </c>
      <c r="L116" s="170">
        <v>7</v>
      </c>
      <c r="M116" s="172">
        <v>1.8673256116768695E-2</v>
      </c>
      <c r="N116" s="173" t="e">
        <v>#N/A</v>
      </c>
      <c r="O116" s="171" t="e">
        <v>#N/A</v>
      </c>
      <c r="P116" s="174" t="e">
        <v>#N/A</v>
      </c>
      <c r="R116" s="175">
        <v>1.5197000000000001</v>
      </c>
      <c r="S116" s="156"/>
      <c r="T116" s="176">
        <v>1.7999999999999999E-2</v>
      </c>
      <c r="U116" s="172">
        <v>-2.2100000000000002E-2</v>
      </c>
      <c r="V116" s="176">
        <v>2.3999999999999998E-3</v>
      </c>
      <c r="W116" s="172">
        <v>0.17449999999999999</v>
      </c>
      <c r="X116" s="176">
        <v>7.8700000000000006E-2</v>
      </c>
    </row>
    <row r="117" spans="1:24" ht="18.5">
      <c r="A117" s="184" t="s">
        <v>483</v>
      </c>
      <c r="B117" s="164" t="s">
        <v>379</v>
      </c>
      <c r="C117" s="182" t="s">
        <v>1194</v>
      </c>
      <c r="D117" s="183"/>
      <c r="E117" s="149"/>
      <c r="F117" s="167">
        <v>0.01</v>
      </c>
      <c r="G117" s="168">
        <v>19.823695712339997</v>
      </c>
      <c r="H117" s="169">
        <v>1.241366662498895</v>
      </c>
      <c r="I117" s="168">
        <v>0.68431195615999774</v>
      </c>
      <c r="J117" s="170">
        <v>1764733.4100000001</v>
      </c>
      <c r="K117" s="171">
        <v>13252.276999999998</v>
      </c>
      <c r="L117" s="170">
        <v>19</v>
      </c>
      <c r="M117" s="172">
        <v>8.9021413343298855E-2</v>
      </c>
      <c r="N117" s="173" t="e">
        <v>#N/A</v>
      </c>
      <c r="O117" s="171" t="e">
        <v>#N/A</v>
      </c>
      <c r="P117" s="174" t="e">
        <v>#N/A</v>
      </c>
      <c r="R117" s="175">
        <v>134.66</v>
      </c>
      <c r="S117" s="156"/>
      <c r="T117" s="176">
        <v>0.03</v>
      </c>
      <c r="U117" s="172">
        <v>4.99E-2</v>
      </c>
      <c r="V117" s="176">
        <v>0.1263</v>
      </c>
      <c r="W117" s="172">
        <v>0.11020000000000001</v>
      </c>
      <c r="X117" s="176">
        <v>6.1800000000000001E-2</v>
      </c>
    </row>
    <row r="118" spans="1:24" ht="18.5">
      <c r="A118" s="184" t="s">
        <v>484</v>
      </c>
      <c r="B118" s="164" t="s">
        <v>379</v>
      </c>
      <c r="C118" s="182" t="s">
        <v>1195</v>
      </c>
      <c r="D118" s="183"/>
      <c r="E118" s="149"/>
      <c r="F118" s="167">
        <v>0.01</v>
      </c>
      <c r="G118" s="168">
        <v>8.1511136028000003E-2</v>
      </c>
      <c r="H118" s="169">
        <v>1.3395779250000195E-3</v>
      </c>
      <c r="I118" s="168">
        <v>0</v>
      </c>
      <c r="J118" s="170">
        <v>0</v>
      </c>
      <c r="K118" s="171">
        <v>0</v>
      </c>
      <c r="L118" s="170">
        <v>0</v>
      </c>
      <c r="M118" s="172">
        <v>0</v>
      </c>
      <c r="N118" s="173" t="e">
        <v>#N/A</v>
      </c>
      <c r="O118" s="171" t="e">
        <v>#N/A</v>
      </c>
      <c r="P118" s="174" t="e">
        <v>#N/A</v>
      </c>
      <c r="R118" s="175">
        <v>137.36520000000002</v>
      </c>
      <c r="S118" s="156"/>
      <c r="T118" s="176">
        <v>1.67E-2</v>
      </c>
      <c r="U118" s="172">
        <v>4.4600000000000001E-2</v>
      </c>
      <c r="V118" s="176">
        <v>0.1193</v>
      </c>
      <c r="W118" s="172">
        <v>0.1396</v>
      </c>
      <c r="X118" s="176">
        <v>5.8500000000000003E-2</v>
      </c>
    </row>
    <row r="119" spans="1:24" ht="18.5">
      <c r="A119" s="184" t="s">
        <v>485</v>
      </c>
      <c r="B119" s="164" t="s">
        <v>379</v>
      </c>
      <c r="C119" s="182" t="s">
        <v>1196</v>
      </c>
      <c r="D119" s="183"/>
      <c r="E119" s="149"/>
      <c r="F119" s="167">
        <v>0.01</v>
      </c>
      <c r="G119" s="168">
        <v>0</v>
      </c>
      <c r="H119" s="169">
        <v>0</v>
      </c>
      <c r="I119" s="168">
        <v>0</v>
      </c>
      <c r="J119" s="170">
        <v>0</v>
      </c>
      <c r="K119" s="171">
        <v>0</v>
      </c>
      <c r="L119" s="170">
        <v>0</v>
      </c>
      <c r="M119" s="172" t="e">
        <v>#DIV/0!</v>
      </c>
      <c r="N119" s="173" t="e">
        <v>#N/A</v>
      </c>
      <c r="O119" s="171" t="e">
        <v>#N/A</v>
      </c>
      <c r="P119" s="174" t="e">
        <v>#N/A</v>
      </c>
      <c r="R119" s="175">
        <v>0.95250000000000001</v>
      </c>
      <c r="S119" s="156"/>
      <c r="T119" s="176">
        <v>2.81E-2</v>
      </c>
      <c r="U119" s="172">
        <v>4.0099999999999997E-2</v>
      </c>
      <c r="V119" s="176">
        <v>0.1076</v>
      </c>
      <c r="W119" s="172" t="s">
        <v>333</v>
      </c>
      <c r="X119" s="176" t="s">
        <v>333</v>
      </c>
    </row>
    <row r="120" spans="1:24" ht="18.5">
      <c r="A120" s="184" t="s">
        <v>486</v>
      </c>
      <c r="B120" s="164" t="s">
        <v>379</v>
      </c>
      <c r="C120" s="182" t="s">
        <v>1197</v>
      </c>
      <c r="D120" s="183"/>
      <c r="E120" s="149"/>
      <c r="F120" s="167">
        <v>9.9000000000000008E-3</v>
      </c>
      <c r="G120" s="168">
        <v>1.1649050742784</v>
      </c>
      <c r="H120" s="169">
        <v>1.6730635018719825E-2</v>
      </c>
      <c r="I120" s="168">
        <v>2.1179177076999585E-3</v>
      </c>
      <c r="J120" s="170">
        <v>2082.4300000000003</v>
      </c>
      <c r="K120" s="171">
        <v>2063.2417999999998</v>
      </c>
      <c r="L120" s="170">
        <v>3</v>
      </c>
      <c r="M120" s="172">
        <v>1.7876392214103459E-3</v>
      </c>
      <c r="N120" s="173" t="e">
        <v>#N/A</v>
      </c>
      <c r="O120" s="171" t="e">
        <v>#N/A</v>
      </c>
      <c r="P120" s="174" t="e">
        <v>#N/A</v>
      </c>
      <c r="R120" s="175">
        <v>1.0265</v>
      </c>
      <c r="S120" s="156"/>
      <c r="T120" s="176">
        <v>2.0299999999999999E-2</v>
      </c>
      <c r="U120" s="172">
        <v>8.5099999999999995E-2</v>
      </c>
      <c r="V120" s="176">
        <v>0.09</v>
      </c>
      <c r="W120" s="172">
        <v>0.111</v>
      </c>
      <c r="X120" s="176">
        <v>4.7800000000000002E-2</v>
      </c>
    </row>
    <row r="121" spans="1:24" s="56" customFormat="1" ht="18.5">
      <c r="A121" s="184" t="s">
        <v>487</v>
      </c>
      <c r="B121" s="164" t="s">
        <v>379</v>
      </c>
      <c r="C121" s="182" t="s">
        <v>1198</v>
      </c>
      <c r="D121" s="183"/>
      <c r="E121" s="149"/>
      <c r="F121" s="167">
        <v>3.0000000000000001E-3</v>
      </c>
      <c r="G121" s="168">
        <v>4.0626510844114998</v>
      </c>
      <c r="H121" s="169">
        <v>0.11190163660199987</v>
      </c>
      <c r="I121" s="168">
        <v>0</v>
      </c>
      <c r="J121" s="170">
        <v>0</v>
      </c>
      <c r="K121" s="171">
        <v>0</v>
      </c>
      <c r="L121" s="170">
        <v>0</v>
      </c>
      <c r="M121" s="172">
        <v>0</v>
      </c>
      <c r="N121" s="173" t="e">
        <v>#N/A</v>
      </c>
      <c r="O121" s="171" t="e">
        <v>#N/A</v>
      </c>
      <c r="P121" s="174" t="e">
        <v>#N/A</v>
      </c>
      <c r="Q121" s="14"/>
      <c r="R121" s="175">
        <v>0.91489999999999994</v>
      </c>
      <c r="S121" s="156"/>
      <c r="T121" s="176">
        <v>2.8299999999999999E-2</v>
      </c>
      <c r="U121" s="172">
        <v>9.5299999999999996E-2</v>
      </c>
      <c r="V121" s="176">
        <v>0.1031</v>
      </c>
      <c r="W121" s="172">
        <v>0.1167</v>
      </c>
      <c r="X121" s="176">
        <v>9.9000000000000005E-2</v>
      </c>
    </row>
    <row r="122" spans="1:24" ht="18.5">
      <c r="A122" s="184" t="s">
        <v>488</v>
      </c>
      <c r="B122" s="164" t="s">
        <v>379</v>
      </c>
      <c r="C122" s="182" t="s">
        <v>1199</v>
      </c>
      <c r="D122" s="183"/>
      <c r="E122" s="149"/>
      <c r="F122" s="167">
        <v>1.35E-2</v>
      </c>
      <c r="G122" s="168">
        <v>14.760711972836251</v>
      </c>
      <c r="H122" s="169">
        <v>0.16749206172099709</v>
      </c>
      <c r="I122" s="168">
        <v>-5.7727747499999996E-2</v>
      </c>
      <c r="J122" s="170">
        <v>107975.59</v>
      </c>
      <c r="K122" s="171">
        <v>75865.14</v>
      </c>
      <c r="L122" s="170">
        <v>5</v>
      </c>
      <c r="M122" s="172">
        <v>7.3150665224485534E-3</v>
      </c>
      <c r="N122" s="173" t="e">
        <v>#N/A</v>
      </c>
      <c r="O122" s="171" t="e">
        <v>#N/A</v>
      </c>
      <c r="P122" s="174" t="e">
        <v>#N/A</v>
      </c>
      <c r="R122" s="175">
        <v>1.4475</v>
      </c>
      <c r="S122" s="156"/>
      <c r="T122" s="176">
        <v>1.54E-2</v>
      </c>
      <c r="U122" s="172">
        <v>5.3600000000000002E-2</v>
      </c>
      <c r="V122" s="176">
        <v>0.1636</v>
      </c>
      <c r="W122" s="172">
        <v>0.12429999999999999</v>
      </c>
      <c r="X122" s="176">
        <v>5.8799999999999998E-2</v>
      </c>
    </row>
    <row r="123" spans="1:24" ht="18.5">
      <c r="A123" s="184" t="s">
        <v>489</v>
      </c>
      <c r="B123" s="164" t="s">
        <v>379</v>
      </c>
      <c r="C123" s="182" t="s">
        <v>1200</v>
      </c>
      <c r="D123" s="183"/>
      <c r="E123" s="149"/>
      <c r="F123" s="167">
        <v>9.7999999999999997E-3</v>
      </c>
      <c r="G123" s="168">
        <v>1.4399335827511601</v>
      </c>
      <c r="H123" s="169">
        <v>1.6316591091709909E-2</v>
      </c>
      <c r="I123" s="168">
        <v>-3.3320417818450111E-2</v>
      </c>
      <c r="J123" s="170">
        <v>32968.480000000003</v>
      </c>
      <c r="K123" s="171">
        <v>22274.495500000001</v>
      </c>
      <c r="L123" s="170">
        <v>1</v>
      </c>
      <c r="M123" s="172">
        <v>2.2895833804368881E-2</v>
      </c>
      <c r="N123" s="173" t="e">
        <v>#N/A</v>
      </c>
      <c r="O123" s="171" t="e">
        <v>#N/A</v>
      </c>
      <c r="P123" s="174" t="e">
        <v>#N/A</v>
      </c>
      <c r="R123" s="175">
        <v>1.4959</v>
      </c>
      <c r="S123" s="156"/>
      <c r="T123" s="176">
        <v>3.49E-2</v>
      </c>
      <c r="U123" s="172">
        <v>7.7299999999999994E-2</v>
      </c>
      <c r="V123" s="176">
        <v>0.17829999999999999</v>
      </c>
      <c r="W123" s="172">
        <v>0.21340000000000001</v>
      </c>
      <c r="X123" s="176">
        <v>7.0199999999999999E-2</v>
      </c>
    </row>
    <row r="124" spans="1:24" ht="18.5">
      <c r="A124" s="184" t="s">
        <v>490</v>
      </c>
      <c r="B124" s="164" t="s">
        <v>379</v>
      </c>
      <c r="C124" s="182" t="s">
        <v>1201</v>
      </c>
      <c r="D124" s="183"/>
      <c r="E124" s="149"/>
      <c r="F124" s="167">
        <v>1.18E-2</v>
      </c>
      <c r="G124" s="168">
        <v>9.1319162804869999E-2</v>
      </c>
      <c r="H124" s="169">
        <v>3.2666890818099929E-3</v>
      </c>
      <c r="I124" s="168">
        <v>0</v>
      </c>
      <c r="J124" s="170">
        <v>0</v>
      </c>
      <c r="K124" s="171">
        <v>0</v>
      </c>
      <c r="L124" s="170">
        <v>0</v>
      </c>
      <c r="M124" s="172">
        <v>0</v>
      </c>
      <c r="N124" s="173" t="e">
        <v>#N/A</v>
      </c>
      <c r="O124" s="171" t="e">
        <v>#N/A</v>
      </c>
      <c r="P124" s="174" t="e">
        <v>#N/A</v>
      </c>
      <c r="R124" s="175">
        <v>1.1713</v>
      </c>
      <c r="S124" s="156"/>
      <c r="T124" s="176">
        <v>3.7100000000000001E-2</v>
      </c>
      <c r="U124" s="172">
        <v>0.1011</v>
      </c>
      <c r="V124" s="176">
        <v>0.10780000000000001</v>
      </c>
      <c r="W124" s="172" t="s">
        <v>333</v>
      </c>
      <c r="X124" s="176" t="s">
        <v>333</v>
      </c>
    </row>
    <row r="125" spans="1:24" ht="18.5">
      <c r="A125" s="184" t="s">
        <v>491</v>
      </c>
      <c r="B125" s="164" t="s">
        <v>379</v>
      </c>
      <c r="C125" s="182" t="s">
        <v>1202</v>
      </c>
      <c r="D125" s="183"/>
      <c r="E125" s="149"/>
      <c r="F125" s="167">
        <v>1.18E-2</v>
      </c>
      <c r="G125" s="168">
        <v>5.8345348805949999E-2</v>
      </c>
      <c r="H125" s="169">
        <v>2.0163998181800054E-3</v>
      </c>
      <c r="I125" s="168">
        <v>0</v>
      </c>
      <c r="J125" s="170">
        <v>0</v>
      </c>
      <c r="K125" s="171">
        <v>0</v>
      </c>
      <c r="L125" s="170">
        <v>0</v>
      </c>
      <c r="M125" s="172">
        <v>0</v>
      </c>
      <c r="N125" s="173" t="e">
        <v>#N/A</v>
      </c>
      <c r="O125" s="171" t="e">
        <v>#N/A</v>
      </c>
      <c r="P125" s="174" t="e">
        <v>#N/A</v>
      </c>
      <c r="R125" s="175">
        <v>1.2095</v>
      </c>
      <c r="S125" s="156"/>
      <c r="T125" s="176">
        <v>3.5799999999999998E-2</v>
      </c>
      <c r="U125" s="172">
        <v>0.1003</v>
      </c>
      <c r="V125" s="176">
        <v>7.8799999999999995E-2</v>
      </c>
      <c r="W125" s="172" t="s">
        <v>333</v>
      </c>
      <c r="X125" s="176" t="s">
        <v>333</v>
      </c>
    </row>
    <row r="126" spans="1:24" ht="18.5">
      <c r="A126" s="184" t="s">
        <v>492</v>
      </c>
      <c r="B126" s="164" t="s">
        <v>379</v>
      </c>
      <c r="C126" s="182" t="s">
        <v>1203</v>
      </c>
      <c r="D126" s="183"/>
      <c r="E126" s="149"/>
      <c r="F126" s="167">
        <v>1.15E-2</v>
      </c>
      <c r="G126" s="168">
        <v>8.0108613452999994E-2</v>
      </c>
      <c r="H126" s="169">
        <v>-1.3085219050000014E-3</v>
      </c>
      <c r="I126" s="168">
        <v>0</v>
      </c>
      <c r="J126" s="170">
        <v>0</v>
      </c>
      <c r="K126" s="171">
        <v>0</v>
      </c>
      <c r="L126" s="170">
        <v>0</v>
      </c>
      <c r="M126" s="172">
        <v>0</v>
      </c>
      <c r="N126" s="173" t="e">
        <v>#N/A</v>
      </c>
      <c r="O126" s="171" t="e">
        <v>#N/A</v>
      </c>
      <c r="P126" s="174" t="e">
        <v>#N/A</v>
      </c>
      <c r="R126" s="175">
        <v>0.88769999999999993</v>
      </c>
      <c r="S126" s="156"/>
      <c r="T126" s="176">
        <v>-1.61E-2</v>
      </c>
      <c r="U126" s="172">
        <v>4.3400000000000001E-2</v>
      </c>
      <c r="V126" s="176">
        <v>2.41E-2</v>
      </c>
      <c r="W126" s="172" t="s">
        <v>333</v>
      </c>
      <c r="X126" s="176" t="s">
        <v>333</v>
      </c>
    </row>
    <row r="127" spans="1:24" ht="18.5">
      <c r="A127" s="157" t="s">
        <v>114</v>
      </c>
      <c r="B127" s="158"/>
      <c r="C127" s="158"/>
      <c r="D127" s="158"/>
      <c r="E127" s="149"/>
      <c r="F127" s="178"/>
      <c r="G127" s="179"/>
      <c r="H127" s="179"/>
      <c r="I127" s="179"/>
      <c r="J127" s="180"/>
      <c r="K127" s="180"/>
      <c r="L127" s="180"/>
      <c r="M127" s="181"/>
      <c r="N127" s="181"/>
      <c r="O127" s="180"/>
      <c r="P127" s="180"/>
      <c r="R127" s="180"/>
      <c r="S127" s="156"/>
      <c r="T127" s="159"/>
      <c r="U127" s="159"/>
      <c r="V127" s="159"/>
      <c r="W127" s="159"/>
      <c r="X127" s="159"/>
    </row>
    <row r="128" spans="1:24" ht="18.5">
      <c r="A128" s="184" t="s">
        <v>493</v>
      </c>
      <c r="B128" s="164" t="s">
        <v>379</v>
      </c>
      <c r="C128" s="182" t="s">
        <v>1204</v>
      </c>
      <c r="D128" s="183"/>
      <c r="E128" s="149"/>
      <c r="F128" s="167">
        <v>1.18E-2</v>
      </c>
      <c r="G128" s="168">
        <v>1.3593538363691064</v>
      </c>
      <c r="H128" s="169">
        <v>-4.2096646165369081E-2</v>
      </c>
      <c r="I128" s="168">
        <v>0</v>
      </c>
      <c r="J128" s="170">
        <v>0</v>
      </c>
      <c r="K128" s="171">
        <v>0</v>
      </c>
      <c r="L128" s="170">
        <v>0</v>
      </c>
      <c r="M128" s="172">
        <v>0</v>
      </c>
      <c r="N128" s="173" t="e">
        <v>#N/A</v>
      </c>
      <c r="O128" s="171" t="e">
        <v>#N/A</v>
      </c>
      <c r="P128" s="174" t="e">
        <v>#N/A</v>
      </c>
      <c r="R128" s="175">
        <v>1.3304</v>
      </c>
      <c r="S128" s="156"/>
      <c r="T128" s="176">
        <v>-0.03</v>
      </c>
      <c r="U128" s="172">
        <v>-3.44E-2</v>
      </c>
      <c r="V128" s="176">
        <v>1.01E-2</v>
      </c>
      <c r="W128" s="172">
        <v>3.3099999999999997E-2</v>
      </c>
      <c r="X128" s="176">
        <v>2.9000000000000001E-2</v>
      </c>
    </row>
    <row r="129" spans="1:24" ht="18.5">
      <c r="A129" s="184" t="s">
        <v>494</v>
      </c>
      <c r="B129" s="164" t="s">
        <v>379</v>
      </c>
      <c r="C129" s="182" t="s">
        <v>1205</v>
      </c>
      <c r="D129" s="183"/>
      <c r="E129" s="149"/>
      <c r="F129" s="167" t="s">
        <v>333</v>
      </c>
      <c r="G129" s="168">
        <v>0.26987038663128837</v>
      </c>
      <c r="H129" s="169">
        <v>0</v>
      </c>
      <c r="I129" s="168">
        <v>0</v>
      </c>
      <c r="J129" s="170">
        <v>0</v>
      </c>
      <c r="K129" s="171">
        <v>0</v>
      </c>
      <c r="L129" s="170">
        <v>0</v>
      </c>
      <c r="M129" s="172">
        <v>0</v>
      </c>
      <c r="N129" s="173" t="e">
        <v>#N/A</v>
      </c>
      <c r="O129" s="171" t="e">
        <v>#N/A</v>
      </c>
      <c r="P129" s="174" t="e">
        <v>#N/A</v>
      </c>
      <c r="R129" s="175">
        <v>1.004572</v>
      </c>
      <c r="S129" s="156"/>
      <c r="T129" s="176" t="s">
        <v>333</v>
      </c>
      <c r="U129" s="172" t="s">
        <v>333</v>
      </c>
      <c r="V129" s="176" t="s">
        <v>333</v>
      </c>
      <c r="W129" s="172" t="s">
        <v>333</v>
      </c>
      <c r="X129" s="176" t="s">
        <v>333</v>
      </c>
    </row>
    <row r="130" spans="1:24" ht="18.5">
      <c r="A130" s="184" t="s">
        <v>495</v>
      </c>
      <c r="B130" s="164" t="s">
        <v>379</v>
      </c>
      <c r="C130" s="182" t="s">
        <v>1206</v>
      </c>
      <c r="D130" s="183"/>
      <c r="E130" s="149"/>
      <c r="F130" s="167">
        <v>1.15E-2</v>
      </c>
      <c r="G130" s="168">
        <v>24.159003775155</v>
      </c>
      <c r="H130" s="169">
        <v>-0.80871925122099741</v>
      </c>
      <c r="I130" s="168">
        <v>-3.2413255919984192E-3</v>
      </c>
      <c r="J130" s="170">
        <v>503874.14</v>
      </c>
      <c r="K130" s="171">
        <v>20361.829999999998</v>
      </c>
      <c r="L130" s="170">
        <v>8</v>
      </c>
      <c r="M130" s="172">
        <v>2.0856577725203291E-2</v>
      </c>
      <c r="N130" s="173" t="e">
        <v>#N/A</v>
      </c>
      <c r="O130" s="171" t="e">
        <v>#N/A</v>
      </c>
      <c r="P130" s="174" t="e">
        <v>#N/A</v>
      </c>
      <c r="R130" s="175">
        <v>24.2469</v>
      </c>
      <c r="S130" s="156"/>
      <c r="T130" s="176">
        <v>-3.2300000000000002E-2</v>
      </c>
      <c r="U130" s="172">
        <v>-6.7000000000000002E-3</v>
      </c>
      <c r="V130" s="176">
        <v>6.7500000000000004E-2</v>
      </c>
      <c r="W130" s="172">
        <v>7.4999999999999997E-2</v>
      </c>
      <c r="X130" s="176">
        <v>8.0699999999999994E-2</v>
      </c>
    </row>
    <row r="131" spans="1:24" s="141" customFormat="1" ht="18.5">
      <c r="A131" s="184" t="s">
        <v>496</v>
      </c>
      <c r="B131" s="164" t="s">
        <v>379</v>
      </c>
      <c r="C131" s="182" t="s">
        <v>1207</v>
      </c>
      <c r="D131" s="183"/>
      <c r="E131" s="149"/>
      <c r="F131" s="167">
        <v>1.2E-2</v>
      </c>
      <c r="G131" s="168">
        <v>1.1541910560440001</v>
      </c>
      <c r="H131" s="169">
        <v>4.0331308079999875E-3</v>
      </c>
      <c r="I131" s="168">
        <v>2.4786761531999914E-2</v>
      </c>
      <c r="J131" s="170">
        <v>76717.58</v>
      </c>
      <c r="K131" s="171">
        <v>2920.35</v>
      </c>
      <c r="L131" s="170">
        <v>2</v>
      </c>
      <c r="M131" s="172">
        <v>6.6468700825797575E-2</v>
      </c>
      <c r="N131" s="173" t="e">
        <v>#N/A</v>
      </c>
      <c r="O131" s="171" t="e">
        <v>#N/A</v>
      </c>
      <c r="P131" s="174" t="e">
        <v>#N/A</v>
      </c>
      <c r="Q131" s="14"/>
      <c r="R131" s="175">
        <v>26.4316</v>
      </c>
      <c r="S131" s="156"/>
      <c r="T131" s="176">
        <v>-1.7999999999999999E-2</v>
      </c>
      <c r="U131" s="172">
        <v>9.7999999999999997E-3</v>
      </c>
      <c r="V131" s="176">
        <v>0.15379999999999999</v>
      </c>
      <c r="W131" s="172">
        <v>3.5799999999999998E-2</v>
      </c>
      <c r="X131" s="176">
        <v>2.2200000000000001E-2</v>
      </c>
    </row>
    <row r="132" spans="1:24" s="56" customFormat="1" ht="18.5">
      <c r="A132" s="184" t="s">
        <v>497</v>
      </c>
      <c r="B132" s="164" t="s">
        <v>379</v>
      </c>
      <c r="C132" s="182" t="s">
        <v>1208</v>
      </c>
      <c r="D132" s="183"/>
      <c r="E132" s="149"/>
      <c r="F132" s="167">
        <v>1.2E-2</v>
      </c>
      <c r="G132" s="168">
        <v>6.5487032511339995</v>
      </c>
      <c r="H132" s="169">
        <v>0.26091790239399953</v>
      </c>
      <c r="I132" s="168">
        <v>6.8992998579998016E-3</v>
      </c>
      <c r="J132" s="170">
        <v>23298.97</v>
      </c>
      <c r="K132" s="171">
        <v>562.02</v>
      </c>
      <c r="L132" s="170">
        <v>2</v>
      </c>
      <c r="M132" s="172">
        <v>3.5577990186019589E-3</v>
      </c>
      <c r="N132" s="173" t="e">
        <v>#N/A</v>
      </c>
      <c r="O132" s="171" t="e">
        <v>#N/A</v>
      </c>
      <c r="P132" s="174" t="e">
        <v>#N/A</v>
      </c>
      <c r="Q132" s="14"/>
      <c r="R132" s="175">
        <v>42.425899999999999</v>
      </c>
      <c r="S132" s="156"/>
      <c r="T132" s="176">
        <v>4.0399999999999998E-2</v>
      </c>
      <c r="U132" s="172">
        <v>6.5799999999999997E-2</v>
      </c>
      <c r="V132" s="176">
        <v>2.7400000000000001E-2</v>
      </c>
      <c r="W132" s="172">
        <v>0.1555</v>
      </c>
      <c r="X132" s="176">
        <v>8.43E-2</v>
      </c>
    </row>
    <row r="133" spans="1:24" ht="18.5">
      <c r="A133" s="184" t="s">
        <v>498</v>
      </c>
      <c r="B133" s="164" t="s">
        <v>379</v>
      </c>
      <c r="C133" s="182" t="s">
        <v>1209</v>
      </c>
      <c r="D133" s="183"/>
      <c r="E133" s="149"/>
      <c r="F133" s="167" t="s">
        <v>333</v>
      </c>
      <c r="G133" s="168">
        <v>0</v>
      </c>
      <c r="H133" s="169">
        <v>0</v>
      </c>
      <c r="I133" s="168">
        <v>0</v>
      </c>
      <c r="J133" s="170">
        <v>0</v>
      </c>
      <c r="K133" s="171">
        <v>0</v>
      </c>
      <c r="L133" s="170">
        <v>0</v>
      </c>
      <c r="M133" s="172" t="e">
        <v>#DIV/0!</v>
      </c>
      <c r="N133" s="173" t="e">
        <v>#N/A</v>
      </c>
      <c r="O133" s="171" t="e">
        <v>#N/A</v>
      </c>
      <c r="P133" s="174" t="e">
        <v>#N/A</v>
      </c>
      <c r="R133" s="175">
        <v>1.0031699999999999</v>
      </c>
      <c r="S133" s="156"/>
      <c r="T133" s="176" t="s">
        <v>333</v>
      </c>
      <c r="U133" s="172" t="s">
        <v>333</v>
      </c>
      <c r="V133" s="176" t="s">
        <v>333</v>
      </c>
      <c r="W133" s="172" t="s">
        <v>333</v>
      </c>
      <c r="X133" s="176" t="s">
        <v>333</v>
      </c>
    </row>
    <row r="134" spans="1:24" ht="18.5">
      <c r="A134" s="184" t="s">
        <v>499</v>
      </c>
      <c r="B134" s="164" t="s">
        <v>379</v>
      </c>
      <c r="C134" s="182" t="s">
        <v>1210</v>
      </c>
      <c r="D134" s="183"/>
      <c r="E134" s="149"/>
      <c r="F134" s="167">
        <v>1.0999999999999999E-2</v>
      </c>
      <c r="G134" s="168">
        <v>1.8392424513807997</v>
      </c>
      <c r="H134" s="169">
        <v>-2.3227865155201872E-3</v>
      </c>
      <c r="I134" s="168">
        <v>1.9925318686879905E-2</v>
      </c>
      <c r="J134" s="170">
        <v>20000</v>
      </c>
      <c r="K134" s="171">
        <v>6328.9135999999999</v>
      </c>
      <c r="L134" s="170">
        <v>1</v>
      </c>
      <c r="M134" s="172">
        <v>1.0874042182413267E-2</v>
      </c>
      <c r="N134" s="173" t="e">
        <v>#N/A</v>
      </c>
      <c r="O134" s="171" t="e">
        <v>#N/A</v>
      </c>
      <c r="P134" s="174" t="e">
        <v>#N/A</v>
      </c>
      <c r="R134" s="175">
        <v>3.1482999999999999</v>
      </c>
      <c r="S134" s="156"/>
      <c r="T134" s="176">
        <v>-1.21E-2</v>
      </c>
      <c r="U134" s="172">
        <v>-5.4999999999999997E-3</v>
      </c>
      <c r="V134" s="176">
        <v>5.3800000000000001E-2</v>
      </c>
      <c r="W134" s="172">
        <v>4.1200000000000001E-2</v>
      </c>
      <c r="X134" s="176">
        <v>3.7199999999999997E-2</v>
      </c>
    </row>
    <row r="135" spans="1:24" ht="18.5">
      <c r="A135" s="157" t="s">
        <v>127</v>
      </c>
      <c r="B135" s="158"/>
      <c r="C135" s="158"/>
      <c r="D135" s="158"/>
      <c r="E135" s="149"/>
      <c r="F135" s="178"/>
      <c r="G135" s="179"/>
      <c r="H135" s="179"/>
      <c r="I135" s="179"/>
      <c r="J135" s="180"/>
      <c r="K135" s="180"/>
      <c r="L135" s="180"/>
      <c r="M135" s="181"/>
      <c r="N135" s="181"/>
      <c r="O135" s="180"/>
      <c r="P135" s="180"/>
      <c r="R135" s="180"/>
      <c r="S135" s="156"/>
      <c r="T135" s="159"/>
      <c r="U135" s="159"/>
      <c r="V135" s="159"/>
      <c r="W135" s="159"/>
      <c r="X135" s="159"/>
    </row>
    <row r="136" spans="1:24" ht="18.5">
      <c r="A136" s="184" t="s">
        <v>500</v>
      </c>
      <c r="B136" s="164" t="s">
        <v>379</v>
      </c>
      <c r="C136" s="182" t="s">
        <v>1211</v>
      </c>
      <c r="D136" s="183"/>
      <c r="E136" s="149"/>
      <c r="F136" s="167">
        <v>9.9000000000000008E-3</v>
      </c>
      <c r="G136" s="168">
        <v>5.3983970116979956</v>
      </c>
      <c r="H136" s="169">
        <v>-9.2703542244532144E-2</v>
      </c>
      <c r="I136" s="168">
        <v>-3.2780817945556921E-2</v>
      </c>
      <c r="J136" s="170">
        <v>32899.229999999996</v>
      </c>
      <c r="K136" s="171">
        <v>21919.637542999997</v>
      </c>
      <c r="L136" s="170">
        <v>2</v>
      </c>
      <c r="M136" s="172">
        <v>6.0942590788912671E-3</v>
      </c>
      <c r="N136" s="173" t="e">
        <v>#N/A</v>
      </c>
      <c r="O136" s="171" t="e">
        <v>#N/A</v>
      </c>
      <c r="P136" s="174" t="e">
        <v>#N/A</v>
      </c>
      <c r="R136" s="175">
        <v>1.4955000000000001</v>
      </c>
      <c r="S136" s="156"/>
      <c r="T136" s="176">
        <v>-1.09E-2</v>
      </c>
      <c r="U136" s="172">
        <v>6.4999999999999997E-3</v>
      </c>
      <c r="V136" s="176">
        <v>1.46E-2</v>
      </c>
      <c r="W136" s="172">
        <v>3.0800000000000001E-2</v>
      </c>
      <c r="X136" s="176">
        <v>8.6999999999999994E-3</v>
      </c>
    </row>
    <row r="137" spans="1:24" s="141" customFormat="1" ht="18.5">
      <c r="A137" s="184" t="s">
        <v>501</v>
      </c>
      <c r="B137" s="164" t="s">
        <v>379</v>
      </c>
      <c r="C137" s="182" t="s">
        <v>1212</v>
      </c>
      <c r="D137" s="183"/>
      <c r="E137" s="149"/>
      <c r="F137" s="167">
        <v>8.5000000000000006E-3</v>
      </c>
      <c r="G137" s="168">
        <v>2.7804735389860006E-2</v>
      </c>
      <c r="H137" s="169">
        <v>5.5234358934000557E-4</v>
      </c>
      <c r="I137" s="168">
        <v>0</v>
      </c>
      <c r="J137" s="170">
        <v>0</v>
      </c>
      <c r="K137" s="171">
        <v>0</v>
      </c>
      <c r="L137" s="170">
        <v>0</v>
      </c>
      <c r="M137" s="172">
        <v>0</v>
      </c>
      <c r="N137" s="173" t="e">
        <v>#N/A</v>
      </c>
      <c r="O137" s="171" t="e">
        <v>#N/A</v>
      </c>
      <c r="P137" s="174" t="e">
        <v>#N/A</v>
      </c>
      <c r="Q137" s="14"/>
      <c r="R137" s="175">
        <v>1.6159000000000001</v>
      </c>
      <c r="S137" s="156"/>
      <c r="T137" s="176">
        <v>2.2599999999999999E-2</v>
      </c>
      <c r="U137" s="172">
        <v>7.0099999999999996E-2</v>
      </c>
      <c r="V137" s="176">
        <v>8.77E-2</v>
      </c>
      <c r="W137" s="172">
        <v>7.9100000000000004E-2</v>
      </c>
      <c r="X137" s="176">
        <v>6.3700000000000007E-2</v>
      </c>
    </row>
    <row r="138" spans="1:24" s="141" customFormat="1" ht="18.5">
      <c r="A138" s="184" t="s">
        <v>502</v>
      </c>
      <c r="B138" s="164" t="s">
        <v>379</v>
      </c>
      <c r="C138" s="182" t="s">
        <v>1213</v>
      </c>
      <c r="D138" s="183"/>
      <c r="E138" s="149"/>
      <c r="F138" s="167" t="s">
        <v>333</v>
      </c>
      <c r="G138" s="168">
        <v>1.0012233625</v>
      </c>
      <c r="H138" s="169">
        <v>0</v>
      </c>
      <c r="I138" s="168">
        <v>0</v>
      </c>
      <c r="J138" s="170">
        <v>0</v>
      </c>
      <c r="K138" s="171">
        <v>0</v>
      </c>
      <c r="L138" s="170">
        <v>0</v>
      </c>
      <c r="M138" s="172">
        <v>0</v>
      </c>
      <c r="N138" s="173" t="e">
        <v>#N/A</v>
      </c>
      <c r="O138" s="171" t="e">
        <v>#N/A</v>
      </c>
      <c r="P138" s="174" t="e">
        <v>#N/A</v>
      </c>
      <c r="Q138" s="14"/>
      <c r="R138" s="175">
        <v>0.88749999999999996</v>
      </c>
      <c r="S138" s="156"/>
      <c r="T138" s="176" t="s">
        <v>333</v>
      </c>
      <c r="U138" s="172" t="s">
        <v>333</v>
      </c>
      <c r="V138" s="176" t="s">
        <v>333</v>
      </c>
      <c r="W138" s="172" t="s">
        <v>333</v>
      </c>
      <c r="X138" s="176" t="s">
        <v>333</v>
      </c>
    </row>
    <row r="139" spans="1:24" s="141" customFormat="1" ht="18.5">
      <c r="A139" s="184" t="s">
        <v>503</v>
      </c>
      <c r="B139" s="164" t="s">
        <v>379</v>
      </c>
      <c r="C139" s="182" t="s">
        <v>1214</v>
      </c>
      <c r="D139" s="183"/>
      <c r="E139" s="149"/>
      <c r="F139" s="167">
        <v>9.9000000000000008E-3</v>
      </c>
      <c r="G139" s="168">
        <v>4.8475955187520006</v>
      </c>
      <c r="H139" s="169">
        <v>-9.0184264880000614E-2</v>
      </c>
      <c r="I139" s="168">
        <v>-6.7715343460000119E-2</v>
      </c>
      <c r="J139" s="170">
        <v>124252.21</v>
      </c>
      <c r="K139" s="171">
        <v>6099.87</v>
      </c>
      <c r="L139" s="170">
        <v>4</v>
      </c>
      <c r="M139" s="172">
        <v>2.5631719791668672E-2</v>
      </c>
      <c r="N139" s="173" t="e">
        <v>#N/A</v>
      </c>
      <c r="O139" s="171" t="e">
        <v>#N/A</v>
      </c>
      <c r="P139" s="174" t="e">
        <v>#N/A</v>
      </c>
      <c r="Q139" s="14"/>
      <c r="R139" s="175">
        <v>20.4541</v>
      </c>
      <c r="S139" s="156"/>
      <c r="T139" s="176">
        <v>-4.5999999999999999E-3</v>
      </c>
      <c r="U139" s="172">
        <v>3.8E-3</v>
      </c>
      <c r="V139" s="176">
        <v>1.5299999999999999E-2</v>
      </c>
      <c r="W139" s="172">
        <v>7.8600000000000003E-2</v>
      </c>
      <c r="X139" s="176">
        <v>6.5000000000000002E-2</v>
      </c>
    </row>
    <row r="140" spans="1:24" ht="18.5">
      <c r="A140" s="184" t="s">
        <v>504</v>
      </c>
      <c r="B140" s="164" t="s">
        <v>379</v>
      </c>
      <c r="C140" s="182" t="s">
        <v>1215</v>
      </c>
      <c r="D140" s="183"/>
      <c r="E140" s="149"/>
      <c r="F140" s="167">
        <v>0.01</v>
      </c>
      <c r="G140" s="168">
        <v>0.379017970690329</v>
      </c>
      <c r="H140" s="169">
        <v>-8.4513507548984027E-2</v>
      </c>
      <c r="I140" s="168">
        <v>-8.1737954578350008E-2</v>
      </c>
      <c r="J140" s="170">
        <v>80762.27</v>
      </c>
      <c r="K140" s="171">
        <v>50140.754999999997</v>
      </c>
      <c r="L140" s="170">
        <v>2</v>
      </c>
      <c r="M140" s="172">
        <v>0.21308295712971778</v>
      </c>
      <c r="N140" s="173" t="e">
        <v>#N/A</v>
      </c>
      <c r="O140" s="171" t="e">
        <v>#N/A</v>
      </c>
      <c r="P140" s="174" t="e">
        <v>#N/A</v>
      </c>
      <c r="R140" s="175">
        <v>1.6301699999999999</v>
      </c>
      <c r="S140" s="156"/>
      <c r="T140" s="176">
        <v>-6.0000000000000001E-3</v>
      </c>
      <c r="U140" s="172">
        <v>4.3E-3</v>
      </c>
      <c r="V140" s="176">
        <v>-4.0000000000000001E-3</v>
      </c>
      <c r="W140" s="172">
        <v>2.53E-2</v>
      </c>
      <c r="X140" s="176">
        <v>1.72E-2</v>
      </c>
    </row>
    <row r="141" spans="1:24" ht="18.5">
      <c r="A141" s="184" t="s">
        <v>505</v>
      </c>
      <c r="B141" s="164" t="s">
        <v>379</v>
      </c>
      <c r="C141" s="182" t="s">
        <v>1216</v>
      </c>
      <c r="D141" s="183"/>
      <c r="E141" s="149"/>
      <c r="F141" s="167">
        <v>0.01</v>
      </c>
      <c r="G141" s="168">
        <v>1.49074831326603</v>
      </c>
      <c r="H141" s="169">
        <v>-1.0279354800650151E-2</v>
      </c>
      <c r="I141" s="168">
        <v>0</v>
      </c>
      <c r="J141" s="170">
        <v>0</v>
      </c>
      <c r="K141" s="171">
        <v>0</v>
      </c>
      <c r="L141" s="170">
        <v>0</v>
      </c>
      <c r="M141" s="172">
        <v>0</v>
      </c>
      <c r="N141" s="173" t="e">
        <v>#N/A</v>
      </c>
      <c r="O141" s="171" t="e">
        <v>#N/A</v>
      </c>
      <c r="P141" s="174" t="e">
        <v>#N/A</v>
      </c>
      <c r="R141" s="175">
        <v>1.2326999999999999</v>
      </c>
      <c r="S141" s="156"/>
      <c r="T141" s="176">
        <v>-6.7999999999999996E-3</v>
      </c>
      <c r="U141" s="172">
        <v>2E-3</v>
      </c>
      <c r="V141" s="176">
        <v>-9.7999999999999997E-3</v>
      </c>
      <c r="W141" s="172">
        <v>3.2099999999999997E-2</v>
      </c>
      <c r="X141" s="176">
        <v>1.52E-2</v>
      </c>
    </row>
    <row r="142" spans="1:24" ht="18.5">
      <c r="A142" s="184" t="s">
        <v>506</v>
      </c>
      <c r="B142" s="164" t="s">
        <v>379</v>
      </c>
      <c r="C142" s="182" t="s">
        <v>1217</v>
      </c>
      <c r="D142" s="183"/>
      <c r="E142" s="149"/>
      <c r="F142" s="167">
        <v>1.2E-2</v>
      </c>
      <c r="G142" s="168">
        <v>0.72057534726240002</v>
      </c>
      <c r="H142" s="169">
        <v>-9.4011469140000054E-2</v>
      </c>
      <c r="I142" s="168">
        <v>-8.7327593101800036E-2</v>
      </c>
      <c r="J142" s="170">
        <v>35843.43</v>
      </c>
      <c r="K142" s="171">
        <v>36936.752999999997</v>
      </c>
      <c r="L142" s="170">
        <v>1</v>
      </c>
      <c r="M142" s="172">
        <v>4.9742792528464745E-2</v>
      </c>
      <c r="N142" s="173" t="e">
        <v>#N/A</v>
      </c>
      <c r="O142" s="171" t="e">
        <v>#N/A</v>
      </c>
      <c r="P142" s="174" t="e">
        <v>#N/A</v>
      </c>
      <c r="R142" s="175">
        <v>0.95489999999999997</v>
      </c>
      <c r="S142" s="156"/>
      <c r="T142" s="176">
        <v>-8.2000000000000007E-3</v>
      </c>
      <c r="U142" s="172">
        <v>-2.1000000000000001E-2</v>
      </c>
      <c r="V142" s="176">
        <v>-3.7100000000000001E-2</v>
      </c>
      <c r="W142" s="172">
        <v>-1.0699999999999999E-2</v>
      </c>
      <c r="X142" s="176" t="s">
        <v>333</v>
      </c>
    </row>
    <row r="143" spans="1:24" ht="18.5">
      <c r="A143" s="157" t="s">
        <v>239</v>
      </c>
      <c r="B143" s="158"/>
      <c r="C143" s="158"/>
      <c r="D143" s="158"/>
      <c r="E143" s="149"/>
      <c r="F143" s="178"/>
      <c r="G143" s="179"/>
      <c r="H143" s="179"/>
      <c r="I143" s="179"/>
      <c r="J143" s="180"/>
      <c r="K143" s="180"/>
      <c r="L143" s="180"/>
      <c r="M143" s="181"/>
      <c r="N143" s="181"/>
      <c r="O143" s="180"/>
      <c r="P143" s="180"/>
      <c r="R143" s="180"/>
      <c r="S143" s="156"/>
      <c r="T143" s="159"/>
      <c r="U143" s="159"/>
      <c r="V143" s="159"/>
      <c r="W143" s="159"/>
      <c r="X143" s="159"/>
    </row>
    <row r="144" spans="1:24" s="56" customFormat="1" ht="18.5">
      <c r="A144" s="163" t="s">
        <v>507</v>
      </c>
      <c r="B144" s="164" t="s">
        <v>379</v>
      </c>
      <c r="C144" s="182" t="s">
        <v>1218</v>
      </c>
      <c r="D144" s="183"/>
      <c r="E144" s="149"/>
      <c r="F144" s="167">
        <v>0.01</v>
      </c>
      <c r="G144" s="168">
        <v>0.5790376378051314</v>
      </c>
      <c r="H144" s="169">
        <v>1.5972570802609786E-2</v>
      </c>
      <c r="I144" s="168">
        <v>2.6486619422580568E-4</v>
      </c>
      <c r="J144" s="170">
        <v>257.44</v>
      </c>
      <c r="K144" s="171">
        <v>226.87020000000001</v>
      </c>
      <c r="L144" s="170">
        <v>1</v>
      </c>
      <c r="M144" s="172">
        <v>4.4459976898192333E-4</v>
      </c>
      <c r="N144" s="173" t="e">
        <v>#N/A</v>
      </c>
      <c r="O144" s="171" t="e">
        <v>#N/A</v>
      </c>
      <c r="P144" s="174" t="e">
        <v>#N/A</v>
      </c>
      <c r="Q144" s="14"/>
      <c r="R144" s="175">
        <v>1.1674789999999999</v>
      </c>
      <c r="S144" s="156"/>
      <c r="T144" s="176">
        <v>2.7900000000000001E-2</v>
      </c>
      <c r="U144" s="172">
        <v>1.3299999999999999E-2</v>
      </c>
      <c r="V144" s="176">
        <v>2.8E-3</v>
      </c>
      <c r="W144" s="172" t="s">
        <v>333</v>
      </c>
      <c r="X144" s="176" t="s">
        <v>333</v>
      </c>
    </row>
    <row r="145" spans="1:24" ht="18.5">
      <c r="A145" s="163" t="s">
        <v>508</v>
      </c>
      <c r="B145" s="164" t="s">
        <v>379</v>
      </c>
      <c r="C145" s="182" t="s">
        <v>1219</v>
      </c>
      <c r="D145" s="183"/>
      <c r="E145" s="149"/>
      <c r="F145" s="167">
        <v>0.01</v>
      </c>
      <c r="G145" s="168">
        <v>0.39507984333352597</v>
      </c>
      <c r="H145" s="169">
        <v>-2.6345604505316005E-3</v>
      </c>
      <c r="I145" s="168">
        <v>-2.1146365318986036E-2</v>
      </c>
      <c r="J145" s="170">
        <v>19843.96</v>
      </c>
      <c r="K145" s="171">
        <v>15641.4969</v>
      </c>
      <c r="L145" s="170">
        <v>1</v>
      </c>
      <c r="M145" s="172">
        <v>5.0227720636326537E-2</v>
      </c>
      <c r="N145" s="173" t="e">
        <v>#N/A</v>
      </c>
      <c r="O145" s="171" t="e">
        <v>#N/A</v>
      </c>
      <c r="P145" s="174" t="e">
        <v>#N/A</v>
      </c>
      <c r="R145" s="175">
        <v>1.3519399999999999</v>
      </c>
      <c r="S145" s="156"/>
      <c r="T145" s="176">
        <v>4.65E-2</v>
      </c>
      <c r="U145" s="172">
        <v>8.0100000000000005E-2</v>
      </c>
      <c r="V145" s="176">
        <v>8.1799999999999998E-2</v>
      </c>
      <c r="W145" s="172">
        <v>8.6400000000000005E-2</v>
      </c>
      <c r="X145" s="176" t="s">
        <v>333</v>
      </c>
    </row>
    <row r="146" spans="1:24" ht="18.5">
      <c r="A146" s="163" t="s">
        <v>509</v>
      </c>
      <c r="B146" s="164" t="s">
        <v>379</v>
      </c>
      <c r="C146" s="182" t="s">
        <v>1220</v>
      </c>
      <c r="D146" s="183"/>
      <c r="E146" s="149"/>
      <c r="F146" s="167">
        <v>8.0000000000000002E-3</v>
      </c>
      <c r="G146" s="168">
        <v>3.7318924457160003</v>
      </c>
      <c r="H146" s="169">
        <v>0.15116971293600043</v>
      </c>
      <c r="I146" s="168">
        <v>4.8254931960002431E-3</v>
      </c>
      <c r="J146" s="170">
        <v>87085.569999999992</v>
      </c>
      <c r="K146" s="171">
        <v>76257.430000000008</v>
      </c>
      <c r="L146" s="170">
        <v>49</v>
      </c>
      <c r="M146" s="172">
        <v>2.3335498347485675E-2</v>
      </c>
      <c r="N146" s="173" t="e">
        <v>#N/A</v>
      </c>
      <c r="O146" s="171" t="e">
        <v>#N/A</v>
      </c>
      <c r="P146" s="174" t="e">
        <v>#N/A</v>
      </c>
      <c r="R146" s="175">
        <v>1.1868000000000001</v>
      </c>
      <c r="S146" s="156"/>
      <c r="T146" s="176">
        <v>4.82E-2</v>
      </c>
      <c r="U146" s="172">
        <v>8.8300000000000003E-2</v>
      </c>
      <c r="V146" s="176">
        <v>0.10580000000000001</v>
      </c>
      <c r="W146" s="172">
        <v>0.1157</v>
      </c>
      <c r="X146" s="176">
        <v>0.1186</v>
      </c>
    </row>
    <row r="147" spans="1:24" ht="18.5">
      <c r="A147" s="163" t="s">
        <v>510</v>
      </c>
      <c r="B147" s="164" t="s">
        <v>379</v>
      </c>
      <c r="C147" s="182" t="s">
        <v>1221</v>
      </c>
      <c r="D147" s="183"/>
      <c r="E147" s="149"/>
      <c r="F147" s="167">
        <v>1.03E-2</v>
      </c>
      <c r="G147" s="168">
        <v>22.030552015642549</v>
      </c>
      <c r="H147" s="169">
        <v>0.70600690896376594</v>
      </c>
      <c r="I147" s="168">
        <v>6.1554530076847469E-2</v>
      </c>
      <c r="J147" s="170">
        <v>60995.380000000005</v>
      </c>
      <c r="K147" s="171">
        <v>59790.70429999999</v>
      </c>
      <c r="L147" s="170">
        <v>23</v>
      </c>
      <c r="M147" s="172">
        <v>2.7686723399709145E-3</v>
      </c>
      <c r="N147" s="173" t="e">
        <v>#N/A</v>
      </c>
      <c r="O147" s="171" t="e">
        <v>#N/A</v>
      </c>
      <c r="P147" s="174" t="e">
        <v>#N/A</v>
      </c>
      <c r="R147" s="175">
        <v>1.0295000000000001</v>
      </c>
      <c r="S147" s="156"/>
      <c r="T147" s="176">
        <v>3.1300000000000001E-2</v>
      </c>
      <c r="U147" s="172">
        <v>2.29E-2</v>
      </c>
      <c r="V147" s="176">
        <v>2.0000000000000001E-4</v>
      </c>
      <c r="W147" s="172">
        <v>0.1116</v>
      </c>
      <c r="X147" s="176">
        <v>7.8799999999999995E-2</v>
      </c>
    </row>
    <row r="148" spans="1:24" ht="18.5">
      <c r="A148" s="163" t="s">
        <v>511</v>
      </c>
      <c r="B148" s="164" t="s">
        <v>379</v>
      </c>
      <c r="C148" s="182" t="s">
        <v>1222</v>
      </c>
      <c r="D148" s="183"/>
      <c r="E148" s="149"/>
      <c r="F148" s="167">
        <v>9.7000000000000003E-3</v>
      </c>
      <c r="G148" s="168">
        <v>15.235562306275622</v>
      </c>
      <c r="H148" s="169">
        <v>2.3243405850011745</v>
      </c>
      <c r="I148" s="168">
        <v>1.813672131531721</v>
      </c>
      <c r="J148" s="170">
        <v>1878185.0400000005</v>
      </c>
      <c r="K148" s="171">
        <v>1377789.8961999998</v>
      </c>
      <c r="L148" s="170">
        <v>30</v>
      </c>
      <c r="M148" s="172">
        <v>0.12327638470070544</v>
      </c>
      <c r="N148" s="173" t="e">
        <v>#N/A</v>
      </c>
      <c r="O148" s="171" t="e">
        <v>#N/A</v>
      </c>
      <c r="P148" s="174" t="e">
        <v>#N/A</v>
      </c>
      <c r="R148" s="175">
        <v>1.3746</v>
      </c>
      <c r="S148" s="156"/>
      <c r="T148" s="176">
        <v>4.7500000000000001E-2</v>
      </c>
      <c r="U148" s="172">
        <v>8.5900000000000004E-2</v>
      </c>
      <c r="V148" s="176">
        <v>8.8599999999999998E-2</v>
      </c>
      <c r="W148" s="172">
        <v>0.1148</v>
      </c>
      <c r="X148" s="176">
        <v>0.10249999999999999</v>
      </c>
    </row>
    <row r="149" spans="1:24" s="141" customFormat="1" ht="18.5">
      <c r="A149" s="163" t="s">
        <v>512</v>
      </c>
      <c r="B149" s="164" t="s">
        <v>379</v>
      </c>
      <c r="C149" s="182" t="s">
        <v>1223</v>
      </c>
      <c r="D149" s="183"/>
      <c r="E149" s="149"/>
      <c r="F149" s="167">
        <v>1.03E-2</v>
      </c>
      <c r="G149" s="168">
        <v>23.071206772245802</v>
      </c>
      <c r="H149" s="169">
        <v>-7.5699683922093364E-2</v>
      </c>
      <c r="I149" s="168">
        <v>-0.43762714805549707</v>
      </c>
      <c r="J149" s="170">
        <v>436197.01</v>
      </c>
      <c r="K149" s="171">
        <v>307790.46860000002</v>
      </c>
      <c r="L149" s="170">
        <v>49</v>
      </c>
      <c r="M149" s="172">
        <v>1.8906553710260888E-2</v>
      </c>
      <c r="N149" s="173" t="e">
        <v>#N/A</v>
      </c>
      <c r="O149" s="171" t="e">
        <v>#N/A</v>
      </c>
      <c r="P149" s="174" t="e">
        <v>#N/A</v>
      </c>
      <c r="Q149" s="14"/>
      <c r="R149" s="175">
        <v>1.429</v>
      </c>
      <c r="S149" s="156"/>
      <c r="T149" s="176">
        <v>1.9300000000000001E-2</v>
      </c>
      <c r="U149" s="172">
        <v>0.01</v>
      </c>
      <c r="V149" s="176">
        <v>-5.1400000000000001E-2</v>
      </c>
      <c r="W149" s="172">
        <v>9.9400000000000002E-2</v>
      </c>
      <c r="X149" s="176">
        <v>0.1024</v>
      </c>
    </row>
    <row r="150" spans="1:24" ht="18.5">
      <c r="A150" s="163" t="s">
        <v>513</v>
      </c>
      <c r="B150" s="164" t="s">
        <v>379</v>
      </c>
      <c r="C150" s="182" t="s">
        <v>1224</v>
      </c>
      <c r="D150" s="183"/>
      <c r="E150" s="149"/>
      <c r="F150" s="167">
        <v>1.23E-2</v>
      </c>
      <c r="G150" s="168">
        <v>0</v>
      </c>
      <c r="H150" s="169">
        <v>0</v>
      </c>
      <c r="I150" s="168">
        <v>0</v>
      </c>
      <c r="J150" s="170">
        <v>0</v>
      </c>
      <c r="K150" s="171">
        <v>0</v>
      </c>
      <c r="L150" s="170">
        <v>0</v>
      </c>
      <c r="M150" s="172" t="e">
        <v>#DIV/0!</v>
      </c>
      <c r="N150" s="173" t="e">
        <v>#N/A</v>
      </c>
      <c r="O150" s="171" t="e">
        <v>#N/A</v>
      </c>
      <c r="P150" s="174" t="e">
        <v>#N/A</v>
      </c>
      <c r="R150" s="175">
        <v>1.8013999999999999</v>
      </c>
      <c r="S150" s="156"/>
      <c r="T150" s="176">
        <v>3.2300000000000002E-2</v>
      </c>
      <c r="U150" s="172">
        <v>9.35E-2</v>
      </c>
      <c r="V150" s="176">
        <v>5.9299999999999999E-2</v>
      </c>
      <c r="W150" s="172">
        <v>6.1100000000000002E-2</v>
      </c>
      <c r="X150" s="176">
        <v>8.0999999999999996E-3</v>
      </c>
    </row>
    <row r="151" spans="1:24" ht="18.5">
      <c r="A151" s="163" t="s">
        <v>514</v>
      </c>
      <c r="B151" s="164" t="s">
        <v>379</v>
      </c>
      <c r="C151" s="182" t="s">
        <v>1225</v>
      </c>
      <c r="D151" s="183"/>
      <c r="E151" s="149"/>
      <c r="F151" s="167">
        <v>9.7000000000000003E-3</v>
      </c>
      <c r="G151" s="168">
        <v>5.1229393272089994E-2</v>
      </c>
      <c r="H151" s="169">
        <v>5.1229393272089994E-2</v>
      </c>
      <c r="I151" s="168">
        <v>5.1229393272089994E-2</v>
      </c>
      <c r="J151" s="170">
        <v>51000</v>
      </c>
      <c r="K151" s="171">
        <v>53347.280299999999</v>
      </c>
      <c r="L151" s="170">
        <v>1</v>
      </c>
      <c r="M151" s="172">
        <v>0.99552223328370015</v>
      </c>
      <c r="N151" s="173" t="e">
        <v>#N/A</v>
      </c>
      <c r="O151" s="171" t="e">
        <v>#N/A</v>
      </c>
      <c r="P151" s="174" t="e">
        <v>#N/A</v>
      </c>
      <c r="R151" s="175">
        <v>0.96030000000000004</v>
      </c>
      <c r="S151" s="156"/>
      <c r="T151" s="176">
        <v>3.6700000000000003E-2</v>
      </c>
      <c r="U151" s="172">
        <v>7.1300000000000002E-2</v>
      </c>
      <c r="V151" s="176">
        <v>2.1899999999999999E-2</v>
      </c>
      <c r="W151" s="172" t="s">
        <v>333</v>
      </c>
      <c r="X151" s="176" t="s">
        <v>333</v>
      </c>
    </row>
    <row r="152" spans="1:24" ht="18.5">
      <c r="A152" s="163" t="s">
        <v>515</v>
      </c>
      <c r="B152" s="164" t="s">
        <v>379</v>
      </c>
      <c r="C152" s="182" t="s">
        <v>1226</v>
      </c>
      <c r="D152" s="183"/>
      <c r="E152" s="149"/>
      <c r="F152" s="167">
        <v>9.4999999999999998E-3</v>
      </c>
      <c r="G152" s="168">
        <v>2.11810869081E-2</v>
      </c>
      <c r="H152" s="169">
        <v>5.6449692719999804E-4</v>
      </c>
      <c r="I152" s="168">
        <v>0</v>
      </c>
      <c r="J152" s="170">
        <v>0</v>
      </c>
      <c r="K152" s="171">
        <v>0</v>
      </c>
      <c r="L152" s="170">
        <v>0</v>
      </c>
      <c r="M152" s="172">
        <v>0</v>
      </c>
      <c r="N152" s="173" t="e">
        <v>#N/A</v>
      </c>
      <c r="O152" s="171" t="e">
        <v>#N/A</v>
      </c>
      <c r="P152" s="174" t="e">
        <v>#N/A</v>
      </c>
      <c r="R152" s="175">
        <v>1.0206</v>
      </c>
      <c r="S152" s="156"/>
      <c r="T152" s="176">
        <v>2.7400000000000001E-2</v>
      </c>
      <c r="U152" s="172">
        <v>7.5800000000000006E-2</v>
      </c>
      <c r="V152" s="176">
        <v>0.12429999999999999</v>
      </c>
      <c r="W152" s="172" t="s">
        <v>333</v>
      </c>
      <c r="X152" s="176" t="s">
        <v>333</v>
      </c>
    </row>
    <row r="153" spans="1:24" ht="18.5">
      <c r="A153" s="163" t="s">
        <v>516</v>
      </c>
      <c r="B153" s="164" t="s">
        <v>379</v>
      </c>
      <c r="C153" s="182" t="s">
        <v>1227</v>
      </c>
      <c r="D153" s="183"/>
      <c r="E153" s="149"/>
      <c r="F153" s="167">
        <v>0.01</v>
      </c>
      <c r="G153" s="168">
        <v>0.61114384427250001</v>
      </c>
      <c r="H153" s="169">
        <v>8.998986183600035E-3</v>
      </c>
      <c r="I153" s="168">
        <v>-5.2650206069998571E-3</v>
      </c>
      <c r="J153" s="170">
        <v>5247.2</v>
      </c>
      <c r="K153" s="171">
        <v>4144.0540000000001</v>
      </c>
      <c r="L153" s="170">
        <v>1</v>
      </c>
      <c r="M153" s="172">
        <v>8.5858673848645539E-3</v>
      </c>
      <c r="N153" s="173" t="e">
        <v>#N/A</v>
      </c>
      <c r="O153" s="171" t="e">
        <v>#N/A</v>
      </c>
      <c r="P153" s="174" t="e">
        <v>#N/A</v>
      </c>
      <c r="R153" s="175">
        <v>1.2705</v>
      </c>
      <c r="S153" s="156"/>
      <c r="T153" s="176">
        <v>2.3699999999999999E-2</v>
      </c>
      <c r="U153" s="172">
        <v>1.5800000000000002E-2</v>
      </c>
      <c r="V153" s="176">
        <v>-9.9000000000000008E-3</v>
      </c>
      <c r="W153" s="172">
        <v>8.9700000000000002E-2</v>
      </c>
      <c r="X153" s="176">
        <v>7.6999999999999999E-2</v>
      </c>
    </row>
    <row r="154" spans="1:24" ht="18.5">
      <c r="A154" s="157" t="s">
        <v>244</v>
      </c>
      <c r="B154" s="158"/>
      <c r="C154" s="158"/>
      <c r="D154" s="158"/>
      <c r="E154" s="149"/>
      <c r="F154" s="178"/>
      <c r="G154" s="179"/>
      <c r="H154" s="179"/>
      <c r="I154" s="179"/>
      <c r="J154" s="180"/>
      <c r="K154" s="180"/>
      <c r="L154" s="180"/>
      <c r="M154" s="181"/>
      <c r="N154" s="181"/>
      <c r="O154" s="180"/>
      <c r="P154" s="180"/>
      <c r="R154" s="180"/>
      <c r="S154" s="156"/>
      <c r="T154" s="159"/>
      <c r="U154" s="159"/>
      <c r="V154" s="159"/>
      <c r="W154" s="159"/>
      <c r="X154" s="159"/>
    </row>
    <row r="155" spans="1:24" ht="18.5">
      <c r="A155" s="163" t="s">
        <v>517</v>
      </c>
      <c r="B155" s="164" t="s">
        <v>379</v>
      </c>
      <c r="C155" s="165" t="s">
        <v>1228</v>
      </c>
      <c r="D155" s="166"/>
      <c r="E155" s="149"/>
      <c r="F155" s="167">
        <v>9.4999999999999998E-3</v>
      </c>
      <c r="G155" s="168">
        <v>3.9612869536504096</v>
      </c>
      <c r="H155" s="169">
        <v>0.12601266345981973</v>
      </c>
      <c r="I155" s="168">
        <v>4.0443697013999552E-2</v>
      </c>
      <c r="J155" s="170">
        <v>40000</v>
      </c>
      <c r="K155" s="171">
        <v>23600.22</v>
      </c>
      <c r="L155" s="170">
        <v>2</v>
      </c>
      <c r="M155" s="172">
        <v>1.0097728457449707E-2</v>
      </c>
      <c r="N155" s="173" t="e">
        <v>#N/A</v>
      </c>
      <c r="O155" s="171" t="e">
        <v>#N/A</v>
      </c>
      <c r="P155" s="174" t="e">
        <v>#N/A</v>
      </c>
      <c r="R155" s="175">
        <v>1.7137</v>
      </c>
      <c r="S155" s="156"/>
      <c r="T155" s="176">
        <v>3.3099999999999997E-2</v>
      </c>
      <c r="U155" s="172">
        <v>-0.03</v>
      </c>
      <c r="V155" s="176">
        <v>-0.1026</v>
      </c>
      <c r="W155" s="172">
        <v>9.9599999999999994E-2</v>
      </c>
      <c r="X155" s="176">
        <v>1.09E-2</v>
      </c>
    </row>
    <row r="156" spans="1:24" ht="18.5">
      <c r="A156" s="163" t="s">
        <v>518</v>
      </c>
      <c r="B156" s="164" t="s">
        <v>379</v>
      </c>
      <c r="C156" s="165" t="s">
        <v>1229</v>
      </c>
      <c r="D156" s="166"/>
      <c r="E156" s="149"/>
      <c r="F156" s="167">
        <v>8.5000000000000006E-3</v>
      </c>
      <c r="G156" s="168">
        <v>11.820505653149883</v>
      </c>
      <c r="H156" s="169">
        <v>0.18566477915956267</v>
      </c>
      <c r="I156" s="168">
        <v>-0.25918329525</v>
      </c>
      <c r="J156" s="170">
        <v>290690.66000000003</v>
      </c>
      <c r="K156" s="171">
        <v>225995.53000000003</v>
      </c>
      <c r="L156" s="170">
        <v>117</v>
      </c>
      <c r="M156" s="172">
        <v>2.4592066408135244E-2</v>
      </c>
      <c r="N156" s="173" t="e">
        <v>#N/A</v>
      </c>
      <c r="O156" s="171" t="e">
        <v>#N/A</v>
      </c>
      <c r="P156" s="174" t="e">
        <v>#N/A</v>
      </c>
      <c r="R156" s="175">
        <v>1.3169999999999999</v>
      </c>
      <c r="S156" s="156"/>
      <c r="T156" s="176">
        <v>4.3999999999999997E-2</v>
      </c>
      <c r="U156" s="172">
        <v>-3.6900000000000002E-2</v>
      </c>
      <c r="V156" s="176">
        <v>-0.122</v>
      </c>
      <c r="W156" s="172">
        <v>8.7599999999999997E-2</v>
      </c>
      <c r="X156" s="176">
        <v>1.9099999999999999E-2</v>
      </c>
    </row>
    <row r="157" spans="1:24" s="141" customFormat="1" ht="18.5">
      <c r="A157" s="163" t="s">
        <v>519</v>
      </c>
      <c r="B157" s="164" t="s">
        <v>379</v>
      </c>
      <c r="C157" s="165" t="s">
        <v>1230</v>
      </c>
      <c r="D157" s="166"/>
      <c r="E157" s="149"/>
      <c r="F157" s="167">
        <v>8.5000000000000006E-3</v>
      </c>
      <c r="G157" s="168">
        <v>13.624862286927273</v>
      </c>
      <c r="H157" s="169">
        <v>0.36958873216604254</v>
      </c>
      <c r="I157" s="168">
        <v>-1.5889336185140067E-2</v>
      </c>
      <c r="J157" s="170">
        <v>277662.96999999991</v>
      </c>
      <c r="K157" s="171">
        <v>178905.3682</v>
      </c>
      <c r="L157" s="170">
        <v>56</v>
      </c>
      <c r="M157" s="172">
        <v>2.0379139557719483E-2</v>
      </c>
      <c r="N157" s="173" t="e">
        <v>#N/A</v>
      </c>
      <c r="O157" s="171" t="e">
        <v>#N/A</v>
      </c>
      <c r="P157" s="174" t="e">
        <v>#N/A</v>
      </c>
      <c r="Q157" s="14"/>
      <c r="R157" s="175">
        <v>1.5771799999999998</v>
      </c>
      <c r="S157" s="156"/>
      <c r="T157" s="176">
        <v>3.6299999999999999E-2</v>
      </c>
      <c r="U157" s="172">
        <v>-4.0000000000000002E-4</v>
      </c>
      <c r="V157" s="176">
        <v>-6.0999999999999999E-2</v>
      </c>
      <c r="W157" s="172">
        <v>9.4200000000000006E-2</v>
      </c>
      <c r="X157" s="176">
        <v>5.2600000000000001E-2</v>
      </c>
    </row>
    <row r="158" spans="1:24" s="141" customFormat="1" ht="18.5">
      <c r="A158" s="163" t="s">
        <v>520</v>
      </c>
      <c r="B158" s="164" t="s">
        <v>379</v>
      </c>
      <c r="C158" s="165" t="s">
        <v>1231</v>
      </c>
      <c r="D158" s="166"/>
      <c r="E158" s="149"/>
      <c r="F158" s="167">
        <v>6.6E-3</v>
      </c>
      <c r="G158" s="168">
        <v>8.4036714177499999E-2</v>
      </c>
      <c r="H158" s="169">
        <v>4.2222480849000129E-3</v>
      </c>
      <c r="I158" s="168">
        <v>0</v>
      </c>
      <c r="J158" s="170">
        <v>0</v>
      </c>
      <c r="K158" s="171">
        <v>0</v>
      </c>
      <c r="L158" s="170">
        <v>0</v>
      </c>
      <c r="M158" s="172">
        <v>0</v>
      </c>
      <c r="N158" s="173" t="e">
        <v>#N/A</v>
      </c>
      <c r="O158" s="171" t="e">
        <v>#N/A</v>
      </c>
      <c r="P158" s="174" t="e">
        <v>#N/A</v>
      </c>
      <c r="Q158" s="14"/>
      <c r="R158" s="175">
        <v>1.2145000000000001</v>
      </c>
      <c r="S158" s="156"/>
      <c r="T158" s="176">
        <v>5.2900000000000003E-2</v>
      </c>
      <c r="U158" s="172">
        <v>-2.4899999999999999E-2</v>
      </c>
      <c r="V158" s="176">
        <v>-0.1105</v>
      </c>
      <c r="W158" s="172">
        <v>0.11650000000000001</v>
      </c>
      <c r="X158" s="176">
        <v>3.0700000000000002E-2</v>
      </c>
    </row>
    <row r="159" spans="1:24" ht="18.5">
      <c r="A159" s="163" t="s">
        <v>521</v>
      </c>
      <c r="B159" s="164" t="s">
        <v>379</v>
      </c>
      <c r="C159" s="165" t="s">
        <v>1232</v>
      </c>
      <c r="D159" s="166"/>
      <c r="E159" s="149"/>
      <c r="F159" s="167">
        <v>9.4999999999999998E-3</v>
      </c>
      <c r="G159" s="168">
        <v>0.66702983797627013</v>
      </c>
      <c r="H159" s="169">
        <v>4.8247456207340118E-2</v>
      </c>
      <c r="I159" s="168">
        <v>2.1163440909300061E-2</v>
      </c>
      <c r="J159" s="170">
        <v>20545.04</v>
      </c>
      <c r="K159" s="171">
        <v>71570.649000000005</v>
      </c>
      <c r="L159" s="170">
        <v>4</v>
      </c>
      <c r="M159" s="172">
        <v>3.0800781060008442E-2</v>
      </c>
      <c r="N159" s="173" t="e">
        <v>#N/A</v>
      </c>
      <c r="O159" s="171" t="e">
        <v>#N/A</v>
      </c>
      <c r="P159" s="174" t="e">
        <v>#N/A</v>
      </c>
      <c r="R159" s="175">
        <v>0.29570000000000002</v>
      </c>
      <c r="S159" s="156"/>
      <c r="T159" s="176">
        <v>5.0999999999999997E-2</v>
      </c>
      <c r="U159" s="172">
        <v>-1.54E-2</v>
      </c>
      <c r="V159" s="176">
        <v>-2.6800000000000001E-2</v>
      </c>
      <c r="W159" s="172">
        <v>0.13009999999999999</v>
      </c>
      <c r="X159" s="176">
        <v>3.5000000000000003E-2</v>
      </c>
    </row>
    <row r="160" spans="1:24" ht="18.5">
      <c r="A160" s="163" t="s">
        <v>522</v>
      </c>
      <c r="B160" s="164" t="s">
        <v>379</v>
      </c>
      <c r="C160" s="165" t="s">
        <v>1233</v>
      </c>
      <c r="D160" s="166"/>
      <c r="E160" s="149"/>
      <c r="F160" s="167">
        <v>8.5000000000000006E-3</v>
      </c>
      <c r="G160" s="168">
        <v>2.4701633039866002</v>
      </c>
      <c r="H160" s="169">
        <v>0.11679950426019961</v>
      </c>
      <c r="I160" s="168">
        <v>3.9494263657997922E-3</v>
      </c>
      <c r="J160" s="170">
        <v>3757.559999999999</v>
      </c>
      <c r="K160" s="171">
        <v>2933.7590000000005</v>
      </c>
      <c r="L160" s="170">
        <v>37</v>
      </c>
      <c r="M160" s="172">
        <v>1.5211787795307572E-3</v>
      </c>
      <c r="N160" s="173" t="e">
        <v>#N/A</v>
      </c>
      <c r="O160" s="171" t="e">
        <v>#N/A</v>
      </c>
      <c r="P160" s="174" t="e">
        <v>#N/A</v>
      </c>
      <c r="R160" s="175">
        <v>1.3462000000000001</v>
      </c>
      <c r="S160" s="156"/>
      <c r="T160" s="176">
        <v>5.3699999999999998E-2</v>
      </c>
      <c r="U160" s="172">
        <v>-2.3099999999999999E-2</v>
      </c>
      <c r="V160" s="176">
        <v>-0.1153</v>
      </c>
      <c r="W160" s="172">
        <v>0.1154</v>
      </c>
      <c r="X160" s="176">
        <v>7.1099999999999997E-2</v>
      </c>
    </row>
    <row r="161" spans="1:24">
      <c r="A161" s="157" t="s">
        <v>249</v>
      </c>
      <c r="B161" s="158"/>
      <c r="C161" s="158"/>
      <c r="D161" s="158"/>
      <c r="E161" s="149"/>
      <c r="F161" s="178"/>
      <c r="G161" s="179"/>
      <c r="H161" s="179"/>
      <c r="I161" s="179"/>
      <c r="J161" s="180"/>
      <c r="K161" s="180"/>
      <c r="L161" s="180"/>
      <c r="M161" s="181"/>
      <c r="N161" s="181"/>
      <c r="O161" s="180"/>
      <c r="P161" s="180"/>
      <c r="R161" s="180"/>
      <c r="S161" s="172"/>
      <c r="T161" s="180"/>
      <c r="U161" s="180"/>
      <c r="V161" s="180"/>
      <c r="W161" s="180"/>
      <c r="X161" s="180"/>
    </row>
    <row r="162" spans="1:24" ht="18.5">
      <c r="A162" s="163" t="s">
        <v>523</v>
      </c>
      <c r="B162" s="164" t="s">
        <v>379</v>
      </c>
      <c r="C162" s="186" t="s">
        <v>1234</v>
      </c>
      <c r="D162" s="187"/>
      <c r="E162" s="149"/>
      <c r="F162" s="167">
        <v>9.4999999999999998E-3</v>
      </c>
      <c r="G162" s="168">
        <v>3.5340081479423602</v>
      </c>
      <c r="H162" s="169">
        <v>0.13271589643532039</v>
      </c>
      <c r="I162" s="168">
        <v>-2.9199609014620081E-2</v>
      </c>
      <c r="J162" s="170">
        <v>34285.160000000003</v>
      </c>
      <c r="K162" s="171">
        <v>21245.0118</v>
      </c>
      <c r="L162" s="170">
        <v>23</v>
      </c>
      <c r="M162" s="172">
        <v>9.7014943273297724E-3</v>
      </c>
      <c r="N162" s="173" t="e">
        <v>#N/A</v>
      </c>
      <c r="O162" s="171" t="e">
        <v>#N/A</v>
      </c>
      <c r="P162" s="174" t="e">
        <v>#N/A</v>
      </c>
      <c r="R162" s="175">
        <v>1.6703000000000001</v>
      </c>
      <c r="S162" s="156"/>
      <c r="T162" s="176">
        <v>5.0500000000000003E-2</v>
      </c>
      <c r="U162" s="172">
        <v>0.10829999999999999</v>
      </c>
      <c r="V162" s="176">
        <v>0.12180000000000001</v>
      </c>
      <c r="W162" s="172">
        <v>0.1094</v>
      </c>
      <c r="X162" s="176">
        <v>8.9800000000000005E-2</v>
      </c>
    </row>
    <row r="163" spans="1:24" ht="18.5">
      <c r="A163" s="163" t="s">
        <v>524</v>
      </c>
      <c r="B163" s="164" t="s">
        <v>379</v>
      </c>
      <c r="C163" s="186" t="s">
        <v>1235</v>
      </c>
      <c r="D163" s="187"/>
      <c r="E163" s="149"/>
      <c r="F163" s="167">
        <v>9.7999999999999997E-3</v>
      </c>
      <c r="G163" s="168">
        <v>5.0530575699273603</v>
      </c>
      <c r="H163" s="169">
        <v>-0.1023081754213199</v>
      </c>
      <c r="I163" s="168">
        <v>-0.17799202646400009</v>
      </c>
      <c r="J163" s="170">
        <v>218418.16</v>
      </c>
      <c r="K163" s="171">
        <v>143173.96</v>
      </c>
      <c r="L163" s="170">
        <v>94</v>
      </c>
      <c r="M163" s="172">
        <v>4.3224949840248876E-2</v>
      </c>
      <c r="N163" s="173" t="e">
        <v>#N/A</v>
      </c>
      <c r="O163" s="171" t="e">
        <v>#N/A</v>
      </c>
      <c r="P163" s="174" t="e">
        <v>#N/A</v>
      </c>
      <c r="R163" s="175">
        <v>1.5344</v>
      </c>
      <c r="S163" s="156"/>
      <c r="T163" s="176">
        <v>2.0299999999999999E-2</v>
      </c>
      <c r="U163" s="172">
        <v>3.7499999999999999E-2</v>
      </c>
      <c r="V163" s="176">
        <v>2.0400000000000001E-2</v>
      </c>
      <c r="W163" s="172">
        <v>3.61E-2</v>
      </c>
      <c r="X163" s="176">
        <v>4.8099999999999997E-2</v>
      </c>
    </row>
    <row r="164" spans="1:24" ht="18.5">
      <c r="A164" s="163" t="s">
        <v>525</v>
      </c>
      <c r="B164" s="164" t="s">
        <v>379</v>
      </c>
      <c r="C164" s="186" t="s">
        <v>1236</v>
      </c>
      <c r="D164" s="188"/>
      <c r="E164" s="149"/>
      <c r="F164" s="167">
        <v>3.7000000000000002E-3</v>
      </c>
      <c r="G164" s="168">
        <v>2.0923160106799999E-2</v>
      </c>
      <c r="H164" s="169">
        <v>3.6028229859999918E-4</v>
      </c>
      <c r="I164" s="168">
        <v>0</v>
      </c>
      <c r="J164" s="170">
        <v>0</v>
      </c>
      <c r="K164" s="171">
        <v>0</v>
      </c>
      <c r="L164" s="170">
        <v>0</v>
      </c>
      <c r="M164" s="172">
        <v>0</v>
      </c>
      <c r="N164" s="173" t="e">
        <v>#N/A</v>
      </c>
      <c r="O164" s="171" t="e">
        <v>#N/A</v>
      </c>
      <c r="P164" s="174" t="e">
        <v>#N/A</v>
      </c>
      <c r="R164" s="175">
        <v>1.09354</v>
      </c>
      <c r="S164" s="156"/>
      <c r="T164" s="176">
        <v>1.7500000000000002E-2</v>
      </c>
      <c r="U164" s="172">
        <v>-5.7000000000000002E-2</v>
      </c>
      <c r="V164" s="176">
        <v>-0.1472</v>
      </c>
      <c r="W164" s="172">
        <v>5.3800000000000001E-2</v>
      </c>
      <c r="X164" s="176">
        <v>1.11E-2</v>
      </c>
    </row>
    <row r="165" spans="1:24" ht="18.5">
      <c r="A165" s="163" t="s">
        <v>526</v>
      </c>
      <c r="B165" s="164" t="s">
        <v>379</v>
      </c>
      <c r="C165" s="186" t="s">
        <v>1237</v>
      </c>
      <c r="D165" s="188"/>
      <c r="E165" s="149"/>
      <c r="F165" s="167">
        <v>9.7000000000000003E-3</v>
      </c>
      <c r="G165" s="168">
        <v>2.7070110593599996</v>
      </c>
      <c r="H165" s="169">
        <v>4.8302582833999769E-2</v>
      </c>
      <c r="I165" s="168">
        <v>0</v>
      </c>
      <c r="J165" s="170">
        <v>0</v>
      </c>
      <c r="K165" s="171">
        <v>0</v>
      </c>
      <c r="L165" s="170">
        <v>0</v>
      </c>
      <c r="M165" s="172">
        <v>0</v>
      </c>
      <c r="N165" s="173" t="e">
        <v>#N/A</v>
      </c>
      <c r="O165" s="171" t="e">
        <v>#N/A</v>
      </c>
      <c r="P165" s="174" t="e">
        <v>#N/A</v>
      </c>
      <c r="R165" s="175">
        <v>1.048</v>
      </c>
      <c r="S165" s="156"/>
      <c r="T165" s="176">
        <v>1.8200000000000001E-2</v>
      </c>
      <c r="U165" s="172">
        <v>-5.8599999999999999E-2</v>
      </c>
      <c r="V165" s="176">
        <v>-0.18479999999999999</v>
      </c>
      <c r="W165" s="172">
        <v>3.73E-2</v>
      </c>
      <c r="X165" s="176">
        <v>1.41E-2</v>
      </c>
    </row>
    <row r="166" spans="1:24" ht="18.5">
      <c r="A166" s="163" t="s">
        <v>527</v>
      </c>
      <c r="B166" s="164" t="s">
        <v>379</v>
      </c>
      <c r="C166" s="186" t="s">
        <v>1238</v>
      </c>
      <c r="D166" s="188"/>
      <c r="E166" s="149"/>
      <c r="F166" s="167">
        <v>8.2000000000000007E-3</v>
      </c>
      <c r="G166" s="168">
        <v>7.4426395763222395</v>
      </c>
      <c r="H166" s="169">
        <v>0.32551769503571931</v>
      </c>
      <c r="I166" s="168">
        <v>-2.539831921632079E-2</v>
      </c>
      <c r="J166" s="170">
        <v>103268.69</v>
      </c>
      <c r="K166" s="171">
        <v>82023.266499999998</v>
      </c>
      <c r="L166" s="170">
        <v>6</v>
      </c>
      <c r="M166" s="172">
        <v>1.3875277573367317E-2</v>
      </c>
      <c r="N166" s="173" t="e">
        <v>#N/A</v>
      </c>
      <c r="O166" s="171" t="e">
        <v>#N/A</v>
      </c>
      <c r="P166" s="174" t="e">
        <v>#N/A</v>
      </c>
      <c r="R166" s="175">
        <v>1.3152000000000001</v>
      </c>
      <c r="S166" s="156"/>
      <c r="T166" s="176">
        <v>4.9299999999999997E-2</v>
      </c>
      <c r="U166" s="172">
        <v>-2.0000000000000001E-4</v>
      </c>
      <c r="V166" s="176">
        <v>-7.8399999999999997E-2</v>
      </c>
      <c r="W166" s="172">
        <v>6.7500000000000004E-2</v>
      </c>
      <c r="X166" s="176">
        <v>6.5699999999999995E-2</v>
      </c>
    </row>
    <row r="167" spans="1:24" s="141" customFormat="1" ht="18.5">
      <c r="A167" s="163" t="s">
        <v>528</v>
      </c>
      <c r="B167" s="164" t="s">
        <v>379</v>
      </c>
      <c r="C167" s="186" t="s">
        <v>1239</v>
      </c>
      <c r="D167" s="188"/>
      <c r="E167" s="149"/>
      <c r="F167" s="167">
        <v>8.0000000000000002E-3</v>
      </c>
      <c r="G167" s="168">
        <v>0.11800442432798999</v>
      </c>
      <c r="H167" s="169">
        <v>2.2881516330599989E-3</v>
      </c>
      <c r="I167" s="168">
        <v>0</v>
      </c>
      <c r="J167" s="170">
        <v>0</v>
      </c>
      <c r="K167" s="171">
        <v>0</v>
      </c>
      <c r="L167" s="170">
        <v>0</v>
      </c>
      <c r="M167" s="172">
        <v>0</v>
      </c>
      <c r="N167" s="173" t="e">
        <v>#N/A</v>
      </c>
      <c r="O167" s="171" t="e">
        <v>#N/A</v>
      </c>
      <c r="P167" s="174" t="e">
        <v>#N/A</v>
      </c>
      <c r="Q167" s="14"/>
      <c r="R167" s="175">
        <v>1.4337</v>
      </c>
      <c r="S167" s="156"/>
      <c r="T167" s="176">
        <v>1.9800000000000002E-2</v>
      </c>
      <c r="U167" s="172">
        <v>-4.7899999999999998E-2</v>
      </c>
      <c r="V167" s="176">
        <v>-0.12770000000000001</v>
      </c>
      <c r="W167" s="172">
        <v>6.93E-2</v>
      </c>
      <c r="X167" s="176">
        <v>2.4799999999999999E-2</v>
      </c>
    </row>
    <row r="168" spans="1:24" ht="18.5">
      <c r="A168" s="163" t="s">
        <v>529</v>
      </c>
      <c r="B168" s="164" t="s">
        <v>379</v>
      </c>
      <c r="C168" s="186" t="s">
        <v>1240</v>
      </c>
      <c r="D168" s="188"/>
      <c r="E168" s="149"/>
      <c r="F168" s="167">
        <v>7.0000000000000001E-3</v>
      </c>
      <c r="G168" s="168">
        <v>0.26435471796970006</v>
      </c>
      <c r="H168" s="169">
        <v>3.5370476493200402E-3</v>
      </c>
      <c r="I168" s="168">
        <v>0</v>
      </c>
      <c r="J168" s="170">
        <v>0</v>
      </c>
      <c r="K168" s="171">
        <v>0</v>
      </c>
      <c r="L168" s="170">
        <v>0</v>
      </c>
      <c r="M168" s="172">
        <v>0</v>
      </c>
      <c r="N168" s="173" t="e">
        <v>#N/A</v>
      </c>
      <c r="O168" s="171" t="e">
        <v>#N/A</v>
      </c>
      <c r="P168" s="174" t="e">
        <v>#N/A</v>
      </c>
      <c r="R168" s="175">
        <v>1.0015000000000001</v>
      </c>
      <c r="S168" s="156"/>
      <c r="T168" s="176">
        <v>1.3599999999999999E-2</v>
      </c>
      <c r="U168" s="172">
        <v>-3.6600000000000001E-2</v>
      </c>
      <c r="V168" s="176">
        <v>-6.4299999999999996E-2</v>
      </c>
      <c r="W168" s="172">
        <v>0.1285</v>
      </c>
      <c r="X168" s="176">
        <v>7.2099999999999997E-2</v>
      </c>
    </row>
    <row r="169" spans="1:24" ht="18.5">
      <c r="A169" s="163" t="s">
        <v>530</v>
      </c>
      <c r="B169" s="164" t="s">
        <v>379</v>
      </c>
      <c r="C169" s="186" t="s">
        <v>1241</v>
      </c>
      <c r="D169" s="188"/>
      <c r="E169" s="149"/>
      <c r="F169" s="167">
        <v>8.9999999999999993E-3</v>
      </c>
      <c r="G169" s="168">
        <v>2.6346632248374395</v>
      </c>
      <c r="H169" s="169">
        <v>-5.6642288182160348E-2</v>
      </c>
      <c r="I169" s="168">
        <v>-8.335131601640014E-2</v>
      </c>
      <c r="J169" s="170">
        <v>82332.180000000008</v>
      </c>
      <c r="K169" s="171">
        <v>56879.566000000006</v>
      </c>
      <c r="L169" s="170">
        <v>3</v>
      </c>
      <c r="M169" s="172">
        <v>3.1249603070267151E-2</v>
      </c>
      <c r="N169" s="173" t="e">
        <v>#N/A</v>
      </c>
      <c r="O169" s="171" t="e">
        <v>#N/A</v>
      </c>
      <c r="P169" s="174" t="e">
        <v>#N/A</v>
      </c>
      <c r="R169" s="175">
        <v>1.4653999999999998</v>
      </c>
      <c r="S169" s="156"/>
      <c r="T169" s="176">
        <v>9.9000000000000008E-3</v>
      </c>
      <c r="U169" s="172">
        <v>-6.2100000000000002E-2</v>
      </c>
      <c r="V169" s="176">
        <v>-0.17960000000000001</v>
      </c>
      <c r="W169" s="172">
        <v>6.88E-2</v>
      </c>
      <c r="X169" s="176">
        <v>3.5999999999999997E-2</v>
      </c>
    </row>
    <row r="170" spans="1:24" ht="18.5">
      <c r="A170" s="157" t="s">
        <v>531</v>
      </c>
      <c r="B170" s="158"/>
      <c r="C170" s="158"/>
      <c r="D170" s="158"/>
      <c r="E170" s="149"/>
      <c r="F170" s="178"/>
      <c r="G170" s="179"/>
      <c r="H170" s="179"/>
      <c r="I170" s="179"/>
      <c r="J170" s="180"/>
      <c r="K170" s="180"/>
      <c r="L170" s="180"/>
      <c r="M170" s="181"/>
      <c r="N170" s="181"/>
      <c r="O170" s="180"/>
      <c r="P170" s="180"/>
      <c r="R170" s="180"/>
      <c r="S170" s="156"/>
      <c r="T170" s="159"/>
      <c r="U170" s="159"/>
      <c r="V170" s="159"/>
      <c r="W170" s="159"/>
      <c r="X170" s="159"/>
    </row>
    <row r="171" spans="1:24" ht="18.5">
      <c r="A171" s="163" t="s">
        <v>532</v>
      </c>
      <c r="B171" s="164" t="s">
        <v>379</v>
      </c>
      <c r="C171" s="182" t="s">
        <v>1242</v>
      </c>
      <c r="D171" s="183"/>
      <c r="E171" s="149"/>
      <c r="F171" s="167">
        <v>3.0000000000000001E-3</v>
      </c>
      <c r="G171" s="168">
        <v>0.99722817108267292</v>
      </c>
      <c r="H171" s="169">
        <v>1.6101997130488744E-3</v>
      </c>
      <c r="I171" s="168">
        <v>0</v>
      </c>
      <c r="J171" s="170">
        <v>0</v>
      </c>
      <c r="K171" s="171">
        <v>0</v>
      </c>
      <c r="L171" s="170">
        <v>0</v>
      </c>
      <c r="M171" s="172">
        <v>0</v>
      </c>
      <c r="N171" s="173" t="e">
        <v>#N/A</v>
      </c>
      <c r="O171" s="171" t="e">
        <v>#N/A</v>
      </c>
      <c r="P171" s="174" t="e">
        <v>#N/A</v>
      </c>
      <c r="R171" s="175">
        <v>1.0039169999999999</v>
      </c>
      <c r="S171" s="156"/>
      <c r="T171" s="176">
        <v>1.6000000000000001E-3</v>
      </c>
      <c r="U171" s="172">
        <v>1.9199999999999998E-2</v>
      </c>
      <c r="V171" s="176">
        <v>1.7999999999999999E-2</v>
      </c>
      <c r="W171" s="172">
        <v>-2.6599999999999999E-2</v>
      </c>
      <c r="X171" s="176">
        <v>9.7999999999999997E-3</v>
      </c>
    </row>
    <row r="172" spans="1:24" ht="18.5">
      <c r="A172" s="163" t="s">
        <v>533</v>
      </c>
      <c r="B172" s="164" t="s">
        <v>379</v>
      </c>
      <c r="C172" s="182" t="s">
        <v>1243</v>
      </c>
      <c r="D172" s="183"/>
      <c r="E172" s="149"/>
      <c r="F172" s="167">
        <v>2E-3</v>
      </c>
      <c r="G172" s="168">
        <v>7.0491528936503192E-2</v>
      </c>
      <c r="H172" s="169">
        <v>2.2928713069130026E-4</v>
      </c>
      <c r="I172" s="168">
        <v>0</v>
      </c>
      <c r="J172" s="170">
        <v>0</v>
      </c>
      <c r="K172" s="171">
        <v>0</v>
      </c>
      <c r="L172" s="170">
        <v>0</v>
      </c>
      <c r="M172" s="172">
        <v>0</v>
      </c>
      <c r="N172" s="173" t="e">
        <v>#N/A</v>
      </c>
      <c r="O172" s="171" t="e">
        <v>#N/A</v>
      </c>
      <c r="P172" s="174" t="e">
        <v>#N/A</v>
      </c>
      <c r="R172" s="175">
        <v>0.99087199999999998</v>
      </c>
      <c r="S172" s="156"/>
      <c r="T172" s="176">
        <v>3.3E-3</v>
      </c>
      <c r="U172" s="172">
        <v>9.4999999999999998E-3</v>
      </c>
      <c r="V172" s="176">
        <v>2.53E-2</v>
      </c>
      <c r="W172" s="172">
        <v>9.4000000000000004E-3</v>
      </c>
      <c r="X172" s="176">
        <v>1.26E-2</v>
      </c>
    </row>
    <row r="173" spans="1:24" ht="18.5">
      <c r="A173" s="163" t="s">
        <v>534</v>
      </c>
      <c r="B173" s="164" t="s">
        <v>379</v>
      </c>
      <c r="C173" s="182" t="s">
        <v>1244</v>
      </c>
      <c r="D173" s="183"/>
      <c r="E173" s="149"/>
      <c r="F173" s="167">
        <v>2.8999999999999998E-3</v>
      </c>
      <c r="G173" s="168">
        <v>4.5669981653100003E-2</v>
      </c>
      <c r="H173" s="169">
        <v>5.1365769330004698E-5</v>
      </c>
      <c r="I173" s="168">
        <v>1.5489394495000621E-4</v>
      </c>
      <c r="J173" s="170">
        <v>154.22</v>
      </c>
      <c r="K173" s="171">
        <v>159.71</v>
      </c>
      <c r="L173" s="170">
        <v>1</v>
      </c>
      <c r="M173" s="172">
        <v>3.3768351643191823E-3</v>
      </c>
      <c r="N173" s="173" t="e">
        <v>#N/A</v>
      </c>
      <c r="O173" s="171" t="e">
        <v>#N/A</v>
      </c>
      <c r="P173" s="174" t="e">
        <v>#N/A</v>
      </c>
      <c r="R173" s="175">
        <v>0.96984499999999996</v>
      </c>
      <c r="S173" s="156"/>
      <c r="T173" s="176">
        <v>4.7999999999999996E-3</v>
      </c>
      <c r="U173" s="172">
        <v>1.2200000000000001E-2</v>
      </c>
      <c r="V173" s="176">
        <v>2.8000000000000001E-2</v>
      </c>
      <c r="W173" s="172">
        <v>1.7000000000000001E-2</v>
      </c>
      <c r="X173" s="176">
        <v>1.6E-2</v>
      </c>
    </row>
    <row r="174" spans="1:24" s="95" customFormat="1" ht="18.5">
      <c r="A174" s="189" t="s">
        <v>535</v>
      </c>
      <c r="B174" s="164" t="s">
        <v>379</v>
      </c>
      <c r="C174" s="182" t="s">
        <v>1245</v>
      </c>
      <c r="D174" s="183"/>
      <c r="E174" s="149"/>
      <c r="F174" s="167">
        <v>3.8999999999999998E-3</v>
      </c>
      <c r="G174" s="168">
        <v>8.0461088537290006</v>
      </c>
      <c r="H174" s="169">
        <v>9.5266877594000654E-2</v>
      </c>
      <c r="I174" s="168">
        <v>5.9514496709999455E-2</v>
      </c>
      <c r="J174" s="170">
        <v>165497.19999999998</v>
      </c>
      <c r="K174" s="171">
        <v>168052.23000000004</v>
      </c>
      <c r="L174" s="170">
        <v>16</v>
      </c>
      <c r="M174" s="172">
        <v>2.0568600675008226E-2</v>
      </c>
      <c r="N174" s="173" t="e">
        <v>#N/A</v>
      </c>
      <c r="O174" s="171" t="e">
        <v>#N/A</v>
      </c>
      <c r="P174" s="174" t="e">
        <v>#N/A</v>
      </c>
      <c r="Q174" s="14"/>
      <c r="R174" s="175">
        <v>0.98290000000000011</v>
      </c>
      <c r="S174" s="156"/>
      <c r="T174" s="176">
        <v>2.3999999999999998E-3</v>
      </c>
      <c r="U174" s="172">
        <v>2.3599999999999999E-2</v>
      </c>
      <c r="V174" s="176">
        <v>2.75E-2</v>
      </c>
      <c r="W174" s="172">
        <v>-1.9599999999999999E-2</v>
      </c>
      <c r="X174" s="176">
        <v>1.5299999999999999E-2</v>
      </c>
    </row>
    <row r="175" spans="1:24" ht="18.5">
      <c r="A175" s="163" t="s">
        <v>536</v>
      </c>
      <c r="B175" s="164" t="s">
        <v>379</v>
      </c>
      <c r="C175" s="182" t="s">
        <v>1246</v>
      </c>
      <c r="D175" s="183"/>
      <c r="E175" s="149"/>
      <c r="F175" s="167" t="s">
        <v>333</v>
      </c>
      <c r="G175" s="168">
        <v>0</v>
      </c>
      <c r="H175" s="169">
        <v>0</v>
      </c>
      <c r="I175" s="168">
        <v>0</v>
      </c>
      <c r="J175" s="170">
        <v>0</v>
      </c>
      <c r="K175" s="171">
        <v>0</v>
      </c>
      <c r="L175" s="170">
        <v>0</v>
      </c>
      <c r="M175" s="172" t="e">
        <v>#DIV/0!</v>
      </c>
      <c r="N175" s="173" t="e">
        <v>#N/A</v>
      </c>
      <c r="O175" s="171" t="e">
        <v>#N/A</v>
      </c>
      <c r="P175" s="174" t="e">
        <v>#N/A</v>
      </c>
      <c r="R175" s="175">
        <v>0.74670000000000003</v>
      </c>
      <c r="S175" s="156"/>
      <c r="T175" s="176" t="s">
        <v>333</v>
      </c>
      <c r="U175" s="172" t="s">
        <v>333</v>
      </c>
      <c r="V175" s="176" t="s">
        <v>333</v>
      </c>
      <c r="W175" s="172" t="s">
        <v>333</v>
      </c>
      <c r="X175" s="176" t="s">
        <v>333</v>
      </c>
    </row>
    <row r="176" spans="1:24" s="95" customFormat="1" ht="18.5">
      <c r="A176" s="163" t="s">
        <v>537</v>
      </c>
      <c r="B176" s="164" t="s">
        <v>379</v>
      </c>
      <c r="C176" s="182" t="s">
        <v>1247</v>
      </c>
      <c r="D176" s="183"/>
      <c r="E176" s="149"/>
      <c r="F176" s="167">
        <v>4.4999999999999997E-3</v>
      </c>
      <c r="G176" s="168">
        <v>62.240000403297202</v>
      </c>
      <c r="H176" s="169">
        <v>-0.66407764958424864</v>
      </c>
      <c r="I176" s="168">
        <v>-0.88238629924720158</v>
      </c>
      <c r="J176" s="170">
        <v>1524305.34</v>
      </c>
      <c r="K176" s="171">
        <v>1509374.6399000001</v>
      </c>
      <c r="L176" s="170">
        <v>72</v>
      </c>
      <c r="M176" s="172">
        <v>2.4490766872155244E-2</v>
      </c>
      <c r="N176" s="173" t="e">
        <v>#N/A</v>
      </c>
      <c r="O176" s="171" t="e">
        <v>#N/A</v>
      </c>
      <c r="P176" s="174" t="e">
        <v>#N/A</v>
      </c>
      <c r="Q176" s="14"/>
      <c r="R176" s="175">
        <v>1.012</v>
      </c>
      <c r="S176" s="156"/>
      <c r="T176" s="176">
        <v>5.5999999999999999E-3</v>
      </c>
      <c r="U176" s="172">
        <v>0.01</v>
      </c>
      <c r="V176" s="176">
        <v>2.47E-2</v>
      </c>
      <c r="W176" s="172">
        <v>1.35E-2</v>
      </c>
      <c r="X176" s="176">
        <v>1.83E-2</v>
      </c>
    </row>
    <row r="177" spans="1:24" s="95" customFormat="1" ht="18.5">
      <c r="A177" s="163" t="s">
        <v>538</v>
      </c>
      <c r="B177" s="164" t="s">
        <v>379</v>
      </c>
      <c r="C177" s="182" t="s">
        <v>1248</v>
      </c>
      <c r="D177" s="183"/>
      <c r="E177" s="149"/>
      <c r="F177" s="167">
        <v>4.4999999999999997E-3</v>
      </c>
      <c r="G177" s="168">
        <v>1.09539633480354</v>
      </c>
      <c r="H177" s="169">
        <v>3.413549721610034E-3</v>
      </c>
      <c r="I177" s="168">
        <v>0</v>
      </c>
      <c r="J177" s="170">
        <v>0</v>
      </c>
      <c r="K177" s="171">
        <v>0</v>
      </c>
      <c r="L177" s="170">
        <v>0</v>
      </c>
      <c r="M177" s="172">
        <v>0</v>
      </c>
      <c r="N177" s="173" t="e">
        <v>#N/A</v>
      </c>
      <c r="O177" s="171" t="e">
        <v>#N/A</v>
      </c>
      <c r="P177" s="174" t="e">
        <v>#N/A</v>
      </c>
      <c r="Q177" s="14"/>
      <c r="R177" s="175">
        <v>0.93059999999999998</v>
      </c>
      <c r="S177" s="156"/>
      <c r="T177" s="176">
        <v>3.3E-3</v>
      </c>
      <c r="U177" s="172">
        <v>2.1999999999999999E-2</v>
      </c>
      <c r="V177" s="176">
        <v>2.3400000000000001E-2</v>
      </c>
      <c r="W177" s="172">
        <v>-1.77E-2</v>
      </c>
      <c r="X177" s="176">
        <v>1.34E-2</v>
      </c>
    </row>
    <row r="178" spans="1:24" s="95" customFormat="1" ht="18.5">
      <c r="A178" s="163" t="s">
        <v>539</v>
      </c>
      <c r="B178" s="164" t="s">
        <v>379</v>
      </c>
      <c r="C178" s="182" t="s">
        <v>1249</v>
      </c>
      <c r="D178" s="183"/>
      <c r="E178" s="149"/>
      <c r="F178" s="167">
        <v>4.1999999999999997E-3</v>
      </c>
      <c r="G178" s="168">
        <v>8.8062335517867201</v>
      </c>
      <c r="H178" s="169">
        <v>4.0028177863787859E-2</v>
      </c>
      <c r="I178" s="168">
        <v>3.2121673107075414E-2</v>
      </c>
      <c r="J178" s="170">
        <v>32109.33</v>
      </c>
      <c r="K178" s="171">
        <v>27567.0458</v>
      </c>
      <c r="L178" s="170">
        <v>14</v>
      </c>
      <c r="M178" s="172">
        <v>3.6462046811698802E-3</v>
      </c>
      <c r="N178" s="173" t="e">
        <v>#N/A</v>
      </c>
      <c r="O178" s="171" t="e">
        <v>#N/A</v>
      </c>
      <c r="P178" s="174" t="e">
        <v>#N/A</v>
      </c>
      <c r="Q178" s="14"/>
      <c r="R178" s="175">
        <v>1.1652200000000001</v>
      </c>
      <c r="S178" s="156"/>
      <c r="T178" s="176">
        <v>2.5999999999999999E-3</v>
      </c>
      <c r="U178" s="172">
        <v>2.1499999999999998E-2</v>
      </c>
      <c r="V178" s="176">
        <v>2.2599999999999999E-2</v>
      </c>
      <c r="W178" s="172">
        <v>-2.01E-2</v>
      </c>
      <c r="X178" s="176">
        <v>1.38E-2</v>
      </c>
    </row>
    <row r="179" spans="1:24" s="95" customFormat="1" ht="18.5">
      <c r="A179" s="163" t="s">
        <v>540</v>
      </c>
      <c r="B179" s="164" t="s">
        <v>379</v>
      </c>
      <c r="C179" s="182" t="s">
        <v>1250</v>
      </c>
      <c r="D179" s="183"/>
      <c r="E179" s="149"/>
      <c r="F179" s="167">
        <v>2.8E-3</v>
      </c>
      <c r="G179" s="168">
        <v>0</v>
      </c>
      <c r="H179" s="169">
        <v>0</v>
      </c>
      <c r="I179" s="168">
        <v>0</v>
      </c>
      <c r="J179" s="170">
        <v>0</v>
      </c>
      <c r="K179" s="171">
        <v>0</v>
      </c>
      <c r="L179" s="170">
        <v>0</v>
      </c>
      <c r="M179" s="172" t="e">
        <v>#DIV/0!</v>
      </c>
      <c r="N179" s="173" t="e">
        <v>#N/A</v>
      </c>
      <c r="O179" s="171" t="e">
        <v>#N/A</v>
      </c>
      <c r="P179" s="174" t="e">
        <v>#N/A</v>
      </c>
      <c r="Q179" s="14"/>
      <c r="R179" s="175">
        <v>1.0691599999999999</v>
      </c>
      <c r="S179" s="156"/>
      <c r="T179" s="176">
        <v>3.7000000000000002E-3</v>
      </c>
      <c r="U179" s="172">
        <v>1.0699999999999999E-2</v>
      </c>
      <c r="V179" s="176">
        <v>2.9499999999999998E-2</v>
      </c>
      <c r="W179" s="172">
        <v>1.21E-2</v>
      </c>
      <c r="X179" s="176">
        <v>1.38E-2</v>
      </c>
    </row>
    <row r="180" spans="1:24" s="95" customFormat="1" ht="18" customHeight="1">
      <c r="A180" s="163" t="s">
        <v>541</v>
      </c>
      <c r="B180" s="164" t="s">
        <v>379</v>
      </c>
      <c r="C180" s="182" t="s">
        <v>1251</v>
      </c>
      <c r="D180" s="183"/>
      <c r="E180" s="149"/>
      <c r="F180" s="167">
        <v>5.3E-3</v>
      </c>
      <c r="G180" s="168">
        <v>2.7548295860250001</v>
      </c>
      <c r="H180" s="169">
        <v>-0.11865755341299995</v>
      </c>
      <c r="I180" s="168">
        <v>-0.12143059482999999</v>
      </c>
      <c r="J180" s="170">
        <v>126506.48999999999</v>
      </c>
      <c r="K180" s="171">
        <v>135808.79999999999</v>
      </c>
      <c r="L180" s="170">
        <v>34</v>
      </c>
      <c r="M180" s="172">
        <v>4.5921711688358478E-2</v>
      </c>
      <c r="N180" s="173" t="e">
        <v>#N/A</v>
      </c>
      <c r="O180" s="171" t="e">
        <v>#N/A</v>
      </c>
      <c r="P180" s="174" t="e">
        <v>#N/A</v>
      </c>
      <c r="Q180" s="14"/>
      <c r="R180" s="175">
        <v>0.9335</v>
      </c>
      <c r="S180" s="156"/>
      <c r="T180" s="176">
        <v>3.8E-3</v>
      </c>
      <c r="U180" s="172">
        <v>9.2999999999999992E-3</v>
      </c>
      <c r="V180" s="176">
        <v>2.7400000000000001E-2</v>
      </c>
      <c r="W180" s="172">
        <v>1.9900000000000001E-2</v>
      </c>
      <c r="X180" s="176">
        <v>1.7600000000000001E-2</v>
      </c>
    </row>
    <row r="181" spans="1:24" s="95" customFormat="1" ht="18" customHeight="1">
      <c r="A181" s="163" t="s">
        <v>542</v>
      </c>
      <c r="B181" s="164" t="s">
        <v>379</v>
      </c>
      <c r="C181" s="182" t="s">
        <v>1252</v>
      </c>
      <c r="D181" s="183"/>
      <c r="E181" s="149"/>
      <c r="F181" s="167">
        <v>5.0000000000000001E-3</v>
      </c>
      <c r="G181" s="168">
        <v>15.386868510150553</v>
      </c>
      <c r="H181" s="169">
        <v>-0.14095116279577835</v>
      </c>
      <c r="I181" s="168">
        <v>-0.13410241666150147</v>
      </c>
      <c r="J181" s="170">
        <v>143813.55999999997</v>
      </c>
      <c r="K181" s="171">
        <v>159027.81339999998</v>
      </c>
      <c r="L181" s="170">
        <v>22</v>
      </c>
      <c r="M181" s="172">
        <v>9.3465125737006004E-3</v>
      </c>
      <c r="N181" s="173" t="e">
        <v>#N/A</v>
      </c>
      <c r="O181" s="171" t="e">
        <v>#N/A</v>
      </c>
      <c r="P181" s="174" t="e">
        <v>#N/A</v>
      </c>
      <c r="Q181" s="14"/>
      <c r="R181" s="175">
        <v>0.90650000000000008</v>
      </c>
      <c r="S181" s="156"/>
      <c r="T181" s="176">
        <v>3.3E-3</v>
      </c>
      <c r="U181" s="172">
        <v>1.8200000000000001E-2</v>
      </c>
      <c r="V181" s="176">
        <v>1.9300000000000001E-2</v>
      </c>
      <c r="W181" s="172">
        <v>-1.77E-2</v>
      </c>
      <c r="X181" s="176">
        <v>1.1299999999999999E-2</v>
      </c>
    </row>
    <row r="182" spans="1:24" s="56" customFormat="1" ht="18.5">
      <c r="A182" s="163" t="s">
        <v>543</v>
      </c>
      <c r="B182" s="164" t="s">
        <v>379</v>
      </c>
      <c r="C182" s="182" t="s">
        <v>1253</v>
      </c>
      <c r="D182" s="183"/>
      <c r="E182" s="149"/>
      <c r="F182" s="167">
        <v>5.0000000000000001E-3</v>
      </c>
      <c r="G182" s="168">
        <v>1.7020941548620803</v>
      </c>
      <c r="H182" s="169">
        <v>-1.6313645057440037E-2</v>
      </c>
      <c r="I182" s="168">
        <v>-1.8259947137249977E-2</v>
      </c>
      <c r="J182" s="170">
        <v>21203.25</v>
      </c>
      <c r="K182" s="171">
        <v>21917.923300000002</v>
      </c>
      <c r="L182" s="170">
        <v>7</v>
      </c>
      <c r="M182" s="172">
        <v>1.2457154581861593E-2</v>
      </c>
      <c r="N182" s="173" t="e">
        <v>#N/A</v>
      </c>
      <c r="O182" s="171" t="e">
        <v>#N/A</v>
      </c>
      <c r="P182" s="174" t="e">
        <v>#N/A</v>
      </c>
      <c r="Q182" s="14"/>
      <c r="R182" s="175">
        <v>0.97230000000000005</v>
      </c>
      <c r="S182" s="156"/>
      <c r="T182" s="176">
        <v>4.7999999999999996E-3</v>
      </c>
      <c r="U182" s="172">
        <v>1.2999999999999999E-2</v>
      </c>
      <c r="V182" s="176">
        <v>1.9400000000000001E-2</v>
      </c>
      <c r="W182" s="172">
        <v>-5.5999999999999999E-3</v>
      </c>
      <c r="X182" s="176">
        <v>1.21E-2</v>
      </c>
    </row>
    <row r="183" spans="1:24" s="56" customFormat="1" ht="18.5">
      <c r="A183" s="163" t="s">
        <v>544</v>
      </c>
      <c r="B183" s="164" t="s">
        <v>379</v>
      </c>
      <c r="C183" s="182" t="s">
        <v>1254</v>
      </c>
      <c r="D183" s="183"/>
      <c r="E183" s="149"/>
      <c r="F183" s="167">
        <v>9.4000000000000004E-3</v>
      </c>
      <c r="G183" s="168">
        <v>2.6422902052949997</v>
      </c>
      <c r="H183" s="169">
        <v>3.2436549182003366E-4</v>
      </c>
      <c r="I183" s="168">
        <v>3.6605638889999734E-3</v>
      </c>
      <c r="J183" s="170">
        <v>3619.33</v>
      </c>
      <c r="K183" s="171">
        <v>4207.5447000000004</v>
      </c>
      <c r="L183" s="170">
        <v>2</v>
      </c>
      <c r="M183" s="172">
        <v>1.3697700550632432E-3</v>
      </c>
      <c r="N183" s="173" t="e">
        <v>#N/A</v>
      </c>
      <c r="O183" s="171" t="e">
        <v>#N/A</v>
      </c>
      <c r="P183" s="174" t="e">
        <v>#N/A</v>
      </c>
      <c r="Q183" s="14"/>
      <c r="R183" s="175">
        <v>0.87</v>
      </c>
      <c r="S183" s="156"/>
      <c r="T183" s="176">
        <v>1.1299999999999999E-2</v>
      </c>
      <c r="U183" s="172">
        <v>-6.6900000000000001E-2</v>
      </c>
      <c r="V183" s="176">
        <v>-6.5500000000000003E-2</v>
      </c>
      <c r="W183" s="172">
        <v>1.18E-2</v>
      </c>
      <c r="X183" s="176">
        <v>5.3E-3</v>
      </c>
    </row>
    <row r="184" spans="1:24" ht="18.5">
      <c r="A184" s="163" t="s">
        <v>545</v>
      </c>
      <c r="B184" s="164" t="s">
        <v>379</v>
      </c>
      <c r="C184" s="182" t="s">
        <v>1255</v>
      </c>
      <c r="D184" s="183"/>
      <c r="E184" s="149"/>
      <c r="F184" s="176">
        <v>3.5999999999999999E-3</v>
      </c>
      <c r="G184" s="168">
        <v>4.9011379152680998</v>
      </c>
      <c r="H184" s="169">
        <v>4.593790333010256E-3</v>
      </c>
      <c r="I184" s="168">
        <v>2.013955234399656E-4</v>
      </c>
      <c r="J184" s="170">
        <v>49861.240000000005</v>
      </c>
      <c r="K184" s="171">
        <v>49759.478799999997</v>
      </c>
      <c r="L184" s="170">
        <v>2</v>
      </c>
      <c r="M184" s="172">
        <v>1.017340072081455E-2</v>
      </c>
      <c r="N184" s="173" t="e">
        <v>#N/A</v>
      </c>
      <c r="O184" s="171" t="e">
        <v>#N/A</v>
      </c>
      <c r="P184" s="174" t="e">
        <v>#N/A</v>
      </c>
      <c r="R184" s="175">
        <v>1.0042</v>
      </c>
      <c r="S184" s="156"/>
      <c r="T184" s="176">
        <v>4.1000000000000003E-3</v>
      </c>
      <c r="U184" s="172">
        <v>1.2999999999999999E-2</v>
      </c>
      <c r="V184" s="176">
        <v>3.1800000000000002E-2</v>
      </c>
      <c r="W184" s="172">
        <v>2.2800000000000001E-2</v>
      </c>
      <c r="X184" s="176" t="s">
        <v>333</v>
      </c>
    </row>
    <row r="185" spans="1:24" ht="18.5">
      <c r="A185" s="163" t="s">
        <v>546</v>
      </c>
      <c r="B185" s="164" t="s">
        <v>379</v>
      </c>
      <c r="C185" s="182" t="s">
        <v>1256</v>
      </c>
      <c r="D185" s="183"/>
      <c r="E185" s="149"/>
      <c r="F185" s="176">
        <v>7.1999999999999998E-3</v>
      </c>
      <c r="G185" s="168">
        <v>22.683832035390719</v>
      </c>
      <c r="H185" s="169">
        <v>-0.24631335190438852</v>
      </c>
      <c r="I185" s="168">
        <v>-8.0808501163642535E-2</v>
      </c>
      <c r="J185" s="170">
        <v>361178.12</v>
      </c>
      <c r="K185" s="171">
        <v>349712.31029999995</v>
      </c>
      <c r="L185" s="170">
        <v>14</v>
      </c>
      <c r="M185" s="172">
        <v>1.5922270956534125E-2</v>
      </c>
      <c r="N185" s="173" t="e">
        <v>#N/A</v>
      </c>
      <c r="O185" s="171" t="e">
        <v>#N/A</v>
      </c>
      <c r="P185" s="174" t="e">
        <v>#N/A</v>
      </c>
      <c r="R185" s="175">
        <v>1.0316000000000001</v>
      </c>
      <c r="S185" s="156"/>
      <c r="T185" s="176">
        <v>4.4999999999999997E-3</v>
      </c>
      <c r="U185" s="172">
        <v>3.5000000000000001E-3</v>
      </c>
      <c r="V185" s="176">
        <v>4.24E-2</v>
      </c>
      <c r="W185" s="172">
        <v>3.4200000000000001E-2</v>
      </c>
      <c r="X185" s="176" t="s">
        <v>333</v>
      </c>
    </row>
    <row r="186" spans="1:24" ht="18.5">
      <c r="A186" s="163" t="s">
        <v>547</v>
      </c>
      <c r="B186" s="164" t="s">
        <v>379</v>
      </c>
      <c r="C186" s="182" t="s">
        <v>1257</v>
      </c>
      <c r="D186" s="183"/>
      <c r="E186" s="149"/>
      <c r="F186" s="176">
        <v>5.4000000000000003E-3</v>
      </c>
      <c r="G186" s="168">
        <v>19.552368214900259</v>
      </c>
      <c r="H186" s="169">
        <v>0.36827176648391785</v>
      </c>
      <c r="I186" s="168">
        <v>0.34859778797052154</v>
      </c>
      <c r="J186" s="170">
        <v>414724.95</v>
      </c>
      <c r="K186" s="171">
        <v>424923.31779999996</v>
      </c>
      <c r="L186" s="170">
        <v>15</v>
      </c>
      <c r="M186" s="172">
        <v>2.1210983009411152E-2</v>
      </c>
      <c r="N186" s="173" t="e">
        <v>#N/A</v>
      </c>
      <c r="O186" s="171" t="e">
        <v>#N/A</v>
      </c>
      <c r="P186" s="174" t="e">
        <v>#N/A</v>
      </c>
      <c r="R186" s="175">
        <v>0.97609999999999997</v>
      </c>
      <c r="S186" s="156"/>
      <c r="T186" s="176">
        <v>4.5999999999999999E-3</v>
      </c>
      <c r="U186" s="172">
        <v>8.9999999999999993E-3</v>
      </c>
      <c r="V186" s="176">
        <v>2.2499999999999999E-2</v>
      </c>
      <c r="W186" s="172">
        <v>1.77E-2</v>
      </c>
      <c r="X186" s="176">
        <v>1.9800000000000002E-2</v>
      </c>
    </row>
    <row r="187" spans="1:24" s="141" customFormat="1" ht="18.5">
      <c r="A187" s="163" t="s">
        <v>548</v>
      </c>
      <c r="B187" s="164" t="s">
        <v>379</v>
      </c>
      <c r="C187" s="182" t="s">
        <v>1258</v>
      </c>
      <c r="D187" s="183"/>
      <c r="E187" s="149"/>
      <c r="F187" s="167">
        <v>6.6E-3</v>
      </c>
      <c r="G187" s="168">
        <v>3.8760294285199999</v>
      </c>
      <c r="H187" s="169">
        <v>-9.869167409230023E-2</v>
      </c>
      <c r="I187" s="168">
        <v>-8.6989845527199725E-2</v>
      </c>
      <c r="J187" s="170">
        <v>107911.56999999999</v>
      </c>
      <c r="K187" s="171">
        <v>106539.9503</v>
      </c>
      <c r="L187" s="170">
        <v>12</v>
      </c>
      <c r="M187" s="172">
        <v>2.7840750951471569E-2</v>
      </c>
      <c r="N187" s="173" t="e">
        <v>#N/A</v>
      </c>
      <c r="O187" s="171" t="e">
        <v>#N/A</v>
      </c>
      <c r="P187" s="174" t="e">
        <v>#N/A</v>
      </c>
      <c r="Q187" s="14"/>
      <c r="R187" s="175">
        <v>1.016</v>
      </c>
      <c r="S187" s="156"/>
      <c r="T187" s="176">
        <v>8.0000000000000004E-4</v>
      </c>
      <c r="U187" s="172">
        <v>6.4000000000000003E-3</v>
      </c>
      <c r="V187" s="176">
        <v>1.7100000000000001E-2</v>
      </c>
      <c r="W187" s="172">
        <v>1.29E-2</v>
      </c>
      <c r="X187" s="176">
        <v>1.46E-2</v>
      </c>
    </row>
    <row r="188" spans="1:24" ht="18.5">
      <c r="A188" s="163" t="s">
        <v>549</v>
      </c>
      <c r="B188" s="164" t="s">
        <v>379</v>
      </c>
      <c r="C188" s="182" t="s">
        <v>1259</v>
      </c>
      <c r="D188" s="183"/>
      <c r="E188" s="149"/>
      <c r="F188" s="167">
        <v>6.8999999999999999E-3</v>
      </c>
      <c r="G188" s="168">
        <v>9.4332894066140387</v>
      </c>
      <c r="H188" s="169">
        <v>9.9308918693980203E-2</v>
      </c>
      <c r="I188" s="168">
        <v>0.13542451369865982</v>
      </c>
      <c r="J188" s="170">
        <v>310340.16000000003</v>
      </c>
      <c r="K188" s="171">
        <v>317486.00159999996</v>
      </c>
      <c r="L188" s="170">
        <v>26</v>
      </c>
      <c r="M188" s="172">
        <v>3.289840336949789E-2</v>
      </c>
      <c r="N188" s="173" t="e">
        <v>#N/A</v>
      </c>
      <c r="O188" s="171" t="e">
        <v>#N/A</v>
      </c>
      <c r="P188" s="174" t="e">
        <v>#N/A</v>
      </c>
      <c r="R188" s="175">
        <v>0.97829999999999995</v>
      </c>
      <c r="S188" s="156"/>
      <c r="T188" s="176">
        <v>1.2634000000000001</v>
      </c>
      <c r="U188" s="172">
        <v>1.2773000000000001</v>
      </c>
      <c r="V188" s="176">
        <v>1.3006</v>
      </c>
      <c r="W188" s="172">
        <v>0.33279999999999998</v>
      </c>
      <c r="X188" s="176">
        <v>0.19869999999999999</v>
      </c>
    </row>
    <row r="189" spans="1:24" ht="18.5">
      <c r="A189" s="163" t="s">
        <v>550</v>
      </c>
      <c r="B189" s="164" t="s">
        <v>379</v>
      </c>
      <c r="C189" s="182" t="s">
        <v>1260</v>
      </c>
      <c r="D189" s="183"/>
      <c r="E189" s="149"/>
      <c r="F189" s="167">
        <v>4.4999999999999997E-3</v>
      </c>
      <c r="G189" s="168">
        <v>3.1960201579719278</v>
      </c>
      <c r="H189" s="169">
        <v>-1.0099653952755034E-4</v>
      </c>
      <c r="I189" s="168">
        <v>2.2550475319996717E-4</v>
      </c>
      <c r="J189" s="170">
        <v>225.01999999999998</v>
      </c>
      <c r="K189" s="171">
        <v>230.38899999999998</v>
      </c>
      <c r="L189" s="170">
        <v>10</v>
      </c>
      <c r="M189" s="172">
        <v>7.0406314377813268E-5</v>
      </c>
      <c r="N189" s="173" t="e">
        <v>#N/A</v>
      </c>
      <c r="O189" s="171" t="e">
        <v>#N/A</v>
      </c>
      <c r="P189" s="174" t="e">
        <v>#N/A</v>
      </c>
      <c r="R189" s="175">
        <v>0.9788</v>
      </c>
      <c r="S189" s="156"/>
      <c r="T189" s="176">
        <v>3.0000000000000001E-3</v>
      </c>
      <c r="U189" s="172">
        <v>2.2700000000000001E-2</v>
      </c>
      <c r="V189" s="176">
        <v>2.2100000000000002E-2</v>
      </c>
      <c r="W189" s="172">
        <v>-2.1000000000000001E-2</v>
      </c>
      <c r="X189" s="176">
        <v>1.17E-2</v>
      </c>
    </row>
    <row r="190" spans="1:24" ht="18.5">
      <c r="A190" s="157" t="s">
        <v>279</v>
      </c>
      <c r="B190" s="158"/>
      <c r="C190" s="158"/>
      <c r="D190" s="158"/>
      <c r="E190" s="149"/>
      <c r="F190" s="178"/>
      <c r="G190" s="179"/>
      <c r="H190" s="179"/>
      <c r="I190" s="179"/>
      <c r="J190" s="180"/>
      <c r="K190" s="180"/>
      <c r="L190" s="180"/>
      <c r="M190" s="181"/>
      <c r="N190" s="181"/>
      <c r="O190" s="180"/>
      <c r="P190" s="180"/>
      <c r="R190" s="180"/>
      <c r="S190" s="156"/>
      <c r="T190" s="180"/>
      <c r="U190" s="180"/>
      <c r="V190" s="180"/>
      <c r="W190" s="180"/>
      <c r="X190" s="180"/>
    </row>
    <row r="191" spans="1:24" ht="18.5">
      <c r="A191" s="163" t="s">
        <v>551</v>
      </c>
      <c r="B191" s="164" t="s">
        <v>379</v>
      </c>
      <c r="C191" s="182" t="s">
        <v>1261</v>
      </c>
      <c r="D191" s="183"/>
      <c r="E191" s="149"/>
      <c r="F191" s="167">
        <v>6.4999999999999997E-3</v>
      </c>
      <c r="G191" s="168">
        <v>0.48109228885409877</v>
      </c>
      <c r="H191" s="169">
        <v>-3.0126977093243622E-3</v>
      </c>
      <c r="I191" s="168">
        <v>0</v>
      </c>
      <c r="J191" s="170">
        <v>0</v>
      </c>
      <c r="K191" s="171">
        <v>0</v>
      </c>
      <c r="L191" s="170">
        <v>0</v>
      </c>
      <c r="M191" s="172">
        <v>0</v>
      </c>
      <c r="N191" s="173" t="e">
        <v>#N/A</v>
      </c>
      <c r="O191" s="171" t="e">
        <v>#N/A</v>
      </c>
      <c r="P191" s="174" t="e">
        <v>#N/A</v>
      </c>
      <c r="R191" s="175">
        <v>1.047874</v>
      </c>
      <c r="S191" s="156"/>
      <c r="T191" s="176">
        <v>5.7999999999999996E-3</v>
      </c>
      <c r="U191" s="172">
        <v>1.6799999999999999E-2</v>
      </c>
      <c r="V191" s="176">
        <v>4.9700000000000001E-2</v>
      </c>
      <c r="W191" s="172">
        <v>4.8899999999999999E-2</v>
      </c>
      <c r="X191" s="176" t="s">
        <v>333</v>
      </c>
    </row>
    <row r="192" spans="1:24" ht="18.5">
      <c r="A192" s="163" t="s">
        <v>552</v>
      </c>
      <c r="B192" s="164" t="s">
        <v>379</v>
      </c>
      <c r="C192" s="182" t="s">
        <v>1262</v>
      </c>
      <c r="D192" s="183"/>
      <c r="E192" s="149"/>
      <c r="F192" s="167">
        <v>6.7000000000000002E-3</v>
      </c>
      <c r="G192" s="168">
        <v>9.8723855086783505</v>
      </c>
      <c r="H192" s="169">
        <v>-7.4071378151878711E-2</v>
      </c>
      <c r="I192" s="168">
        <v>1.1973037500901311E-2</v>
      </c>
      <c r="J192" s="170">
        <v>173161.41</v>
      </c>
      <c r="K192" s="171">
        <v>244770.4056</v>
      </c>
      <c r="L192" s="170">
        <v>2</v>
      </c>
      <c r="M192" s="172">
        <v>1.7539976518115296E-2</v>
      </c>
      <c r="N192" s="173" t="e">
        <v>#N/A</v>
      </c>
      <c r="O192" s="171" t="e">
        <v>#N/A</v>
      </c>
      <c r="P192" s="174" t="e">
        <v>#N/A</v>
      </c>
      <c r="R192" s="175">
        <v>0.71050000000000002</v>
      </c>
      <c r="S192" s="156"/>
      <c r="T192" s="176">
        <v>9.4000000000000004E-3</v>
      </c>
      <c r="U192" s="172">
        <v>1.5800000000000002E-2</v>
      </c>
      <c r="V192" s="176">
        <v>8.2000000000000007E-3</v>
      </c>
      <c r="W192" s="172">
        <v>4.1799999999999997E-2</v>
      </c>
      <c r="X192" s="176">
        <v>1.9599999999999999E-2</v>
      </c>
    </row>
    <row r="193" spans="1:24" ht="18.5">
      <c r="A193" s="163" t="s">
        <v>553</v>
      </c>
      <c r="B193" s="164" t="s">
        <v>379</v>
      </c>
      <c r="C193" s="182" t="s">
        <v>1263</v>
      </c>
      <c r="D193" s="183"/>
      <c r="E193" s="149"/>
      <c r="F193" s="167">
        <v>8.3999999999999995E-3</v>
      </c>
      <c r="G193" s="168">
        <v>1.5873791645356399</v>
      </c>
      <c r="H193" s="169">
        <v>1.2509993415779901E-2</v>
      </c>
      <c r="I193" s="168">
        <v>-1.8612481653690339E-16</v>
      </c>
      <c r="J193" s="170">
        <v>0</v>
      </c>
      <c r="K193" s="171">
        <v>0</v>
      </c>
      <c r="L193" s="170">
        <v>0</v>
      </c>
      <c r="M193" s="172">
        <v>0</v>
      </c>
      <c r="N193" s="173" t="e">
        <v>#N/A</v>
      </c>
      <c r="O193" s="171" t="e">
        <v>#N/A</v>
      </c>
      <c r="P193" s="174" t="e">
        <v>#N/A</v>
      </c>
      <c r="R193" s="175">
        <v>0.7994</v>
      </c>
      <c r="S193" s="156"/>
      <c r="T193" s="176">
        <v>1.55E-2</v>
      </c>
      <c r="U193" s="172">
        <v>1.47E-2</v>
      </c>
      <c r="V193" s="176">
        <v>9.1000000000000004E-3</v>
      </c>
      <c r="W193" s="172">
        <v>6.7199999999999996E-2</v>
      </c>
      <c r="X193" s="176">
        <v>1.9900000000000001E-2</v>
      </c>
    </row>
    <row r="194" spans="1:24" ht="18.5">
      <c r="A194" s="163" t="s">
        <v>554</v>
      </c>
      <c r="B194" s="164" t="s">
        <v>379</v>
      </c>
      <c r="C194" s="182" t="s">
        <v>1264</v>
      </c>
      <c r="D194" s="183"/>
      <c r="E194" s="149"/>
      <c r="F194" s="167">
        <v>7.7000000000000002E-3</v>
      </c>
      <c r="G194" s="168">
        <v>62.287269342551006</v>
      </c>
      <c r="H194" s="169">
        <v>-0.2624557540084943</v>
      </c>
      <c r="I194" s="168">
        <v>-0.48887424386055667</v>
      </c>
      <c r="J194" s="170">
        <v>1966479.28</v>
      </c>
      <c r="K194" s="171">
        <v>2017143.0163999996</v>
      </c>
      <c r="L194" s="170">
        <v>67</v>
      </c>
      <c r="M194" s="172">
        <v>3.1571126825054391E-2</v>
      </c>
      <c r="N194" s="173" t="e">
        <v>#N/A</v>
      </c>
      <c r="O194" s="171" t="e">
        <v>#N/A</v>
      </c>
      <c r="P194" s="174" t="e">
        <v>#N/A</v>
      </c>
      <c r="R194" s="175">
        <v>0.97040000000000004</v>
      </c>
      <c r="S194" s="156"/>
      <c r="T194" s="176">
        <v>8.3000000000000001E-3</v>
      </c>
      <c r="U194" s="172">
        <v>-1.5E-3</v>
      </c>
      <c r="V194" s="176">
        <v>1.8200000000000001E-2</v>
      </c>
      <c r="W194" s="172">
        <v>6.8000000000000005E-2</v>
      </c>
      <c r="X194" s="176">
        <v>2.9000000000000001E-2</v>
      </c>
    </row>
    <row r="195" spans="1:24" ht="18.5">
      <c r="A195" s="163" t="s">
        <v>555</v>
      </c>
      <c r="B195" s="164" t="s">
        <v>379</v>
      </c>
      <c r="C195" s="182" t="s">
        <v>1265</v>
      </c>
      <c r="D195" s="183"/>
      <c r="E195" s="149"/>
      <c r="F195" s="167">
        <v>3.5000000000000001E-3</v>
      </c>
      <c r="G195" s="168">
        <v>0</v>
      </c>
      <c r="H195" s="169">
        <v>0</v>
      </c>
      <c r="I195" s="168">
        <v>0</v>
      </c>
      <c r="J195" s="170">
        <v>0</v>
      </c>
      <c r="K195" s="171">
        <v>0</v>
      </c>
      <c r="L195" s="170">
        <v>0</v>
      </c>
      <c r="M195" s="172" t="e">
        <v>#DIV/0!</v>
      </c>
      <c r="N195" s="173" t="e">
        <v>#N/A</v>
      </c>
      <c r="O195" s="171" t="e">
        <v>#N/A</v>
      </c>
      <c r="P195" s="174" t="e">
        <v>#N/A</v>
      </c>
      <c r="R195" s="175">
        <v>0.99900000000000011</v>
      </c>
      <c r="S195" s="156"/>
      <c r="T195" s="176">
        <v>7.1999999999999998E-3</v>
      </c>
      <c r="U195" s="172">
        <v>2.1999999999999999E-2</v>
      </c>
      <c r="V195" s="176">
        <v>4.1599999999999998E-2</v>
      </c>
      <c r="W195" s="172">
        <v>4.6600000000000003E-2</v>
      </c>
      <c r="X195" s="176">
        <v>2.4E-2</v>
      </c>
    </row>
    <row r="196" spans="1:24" ht="18.5">
      <c r="A196" s="163" t="s">
        <v>556</v>
      </c>
      <c r="B196" s="164" t="s">
        <v>379</v>
      </c>
      <c r="C196" s="182" t="s">
        <v>1266</v>
      </c>
      <c r="D196" s="183"/>
      <c r="E196" s="149"/>
      <c r="F196" s="167">
        <v>7.4999999999999997E-3</v>
      </c>
      <c r="G196" s="168">
        <v>0.13571830985349997</v>
      </c>
      <c r="H196" s="169">
        <v>-4.5633802814999946E-4</v>
      </c>
      <c r="I196" s="168">
        <v>0</v>
      </c>
      <c r="J196" s="170">
        <v>0</v>
      </c>
      <c r="K196" s="171">
        <v>0</v>
      </c>
      <c r="L196" s="170">
        <v>0</v>
      </c>
      <c r="M196" s="172">
        <v>0</v>
      </c>
      <c r="N196" s="173" t="e">
        <v>#N/A</v>
      </c>
      <c r="O196" s="171" t="e">
        <v>#N/A</v>
      </c>
      <c r="P196" s="174" t="e">
        <v>#N/A</v>
      </c>
      <c r="R196" s="175">
        <v>0.80299999999999994</v>
      </c>
      <c r="S196" s="156"/>
      <c r="T196" s="176">
        <v>2.3999999999999998E-3</v>
      </c>
      <c r="U196" s="172">
        <v>-1.29E-2</v>
      </c>
      <c r="V196" s="176">
        <v>-3.3E-3</v>
      </c>
      <c r="W196" s="172">
        <v>2.06E-2</v>
      </c>
      <c r="X196" s="176" t="s">
        <v>333</v>
      </c>
    </row>
    <row r="197" spans="1:24" ht="18.5">
      <c r="A197" s="189" t="s">
        <v>557</v>
      </c>
      <c r="B197" s="164" t="s">
        <v>379</v>
      </c>
      <c r="C197" s="182" t="s">
        <v>1267</v>
      </c>
      <c r="D197" s="183"/>
      <c r="E197" s="149"/>
      <c r="F197" s="176">
        <v>6.1000000000000004E-3</v>
      </c>
      <c r="G197" s="168">
        <v>9.2987243603897163</v>
      </c>
      <c r="H197" s="169">
        <v>9.9200746140182018E-3</v>
      </c>
      <c r="I197" s="168">
        <v>-2.7642398820000628E-2</v>
      </c>
      <c r="J197" s="170">
        <v>176493.77</v>
      </c>
      <c r="K197" s="171">
        <v>187126.72</v>
      </c>
      <c r="L197" s="170">
        <v>20</v>
      </c>
      <c r="M197" s="172">
        <v>1.8980428192045366E-2</v>
      </c>
      <c r="N197" s="173" t="e">
        <v>#N/A</v>
      </c>
      <c r="O197" s="171" t="e">
        <v>#N/A</v>
      </c>
      <c r="P197" s="174" t="e">
        <v>#N/A</v>
      </c>
      <c r="R197" s="175">
        <v>0.94349999999999989</v>
      </c>
      <c r="S197" s="156"/>
      <c r="T197" s="176">
        <v>4.0000000000000002E-4</v>
      </c>
      <c r="U197" s="172">
        <v>4.1999999999999997E-3</v>
      </c>
      <c r="V197" s="176">
        <v>-4.3E-3</v>
      </c>
      <c r="W197" s="172">
        <v>-1.0699999999999999E-2</v>
      </c>
      <c r="X197" s="176">
        <v>1.4800000000000001E-2</v>
      </c>
    </row>
    <row r="198" spans="1:24" ht="18.5">
      <c r="A198" s="163" t="s">
        <v>558</v>
      </c>
      <c r="B198" s="164" t="s">
        <v>379</v>
      </c>
      <c r="C198" s="182" t="s">
        <v>1268</v>
      </c>
      <c r="D198" s="183"/>
      <c r="E198" s="149"/>
      <c r="F198" s="167">
        <v>3.5999999999999999E-3</v>
      </c>
      <c r="G198" s="168">
        <v>0</v>
      </c>
      <c r="H198" s="169">
        <v>0</v>
      </c>
      <c r="I198" s="168">
        <v>0</v>
      </c>
      <c r="J198" s="170">
        <v>0</v>
      </c>
      <c r="K198" s="171">
        <v>0</v>
      </c>
      <c r="L198" s="170">
        <v>0</v>
      </c>
      <c r="M198" s="172" t="e">
        <v>#DIV/0!</v>
      </c>
      <c r="N198" s="173" t="e">
        <v>#N/A</v>
      </c>
      <c r="O198" s="171" t="e">
        <v>#N/A</v>
      </c>
      <c r="P198" s="174" t="e">
        <v>#N/A</v>
      </c>
      <c r="R198" s="175">
        <v>9.944700000000001</v>
      </c>
      <c r="S198" s="156"/>
      <c r="T198" s="176">
        <v>5.0000000000000001E-3</v>
      </c>
      <c r="U198" s="172">
        <v>-2.3999999999999998E-3</v>
      </c>
      <c r="V198" s="176" t="s">
        <v>333</v>
      </c>
      <c r="W198" s="172" t="s">
        <v>333</v>
      </c>
      <c r="X198" s="176" t="s">
        <v>333</v>
      </c>
    </row>
    <row r="199" spans="1:24" ht="18.5">
      <c r="A199" s="163" t="s">
        <v>559</v>
      </c>
      <c r="B199" s="164" t="s">
        <v>379</v>
      </c>
      <c r="C199" s="182" t="s">
        <v>1269</v>
      </c>
      <c r="D199" s="183"/>
      <c r="E199" s="149"/>
      <c r="F199" s="167">
        <v>7.0000000000000001E-3</v>
      </c>
      <c r="G199" s="168">
        <v>1.7019882365429999</v>
      </c>
      <c r="H199" s="169">
        <v>-2.2800246105000144E-2</v>
      </c>
      <c r="I199" s="168">
        <v>-3.2231762073000089E-2</v>
      </c>
      <c r="J199" s="170">
        <v>53385.430000000008</v>
      </c>
      <c r="K199" s="171">
        <v>52029.45</v>
      </c>
      <c r="L199" s="170">
        <v>5</v>
      </c>
      <c r="M199" s="172">
        <v>3.1366509388122465E-2</v>
      </c>
      <c r="N199" s="173" t="e">
        <v>#N/A</v>
      </c>
      <c r="O199" s="171" t="e">
        <v>#N/A</v>
      </c>
      <c r="P199" s="174" t="e">
        <v>#N/A</v>
      </c>
      <c r="R199" s="175">
        <v>1.0297000000000001</v>
      </c>
      <c r="S199" s="156"/>
      <c r="T199" s="176">
        <v>4.3E-3</v>
      </c>
      <c r="U199" s="172">
        <v>1.9E-3</v>
      </c>
      <c r="V199" s="176">
        <v>1.0200000000000001E-2</v>
      </c>
      <c r="W199" s="172">
        <v>3.2500000000000001E-2</v>
      </c>
      <c r="X199" s="176">
        <v>9.7999999999999997E-3</v>
      </c>
    </row>
    <row r="200" spans="1:24" ht="18.5">
      <c r="A200" s="163" t="s">
        <v>560</v>
      </c>
      <c r="B200" s="164" t="s">
        <v>379</v>
      </c>
      <c r="C200" s="182" t="s">
        <v>1270</v>
      </c>
      <c r="D200" s="183"/>
      <c r="E200" s="149"/>
      <c r="F200" s="167">
        <v>7.4999999999999997E-3</v>
      </c>
      <c r="G200" s="168">
        <v>7.4499465766950017</v>
      </c>
      <c r="H200" s="169">
        <v>3.6492366054601967E-2</v>
      </c>
      <c r="I200" s="168">
        <v>3.0293825744700468E-2</v>
      </c>
      <c r="J200" s="170">
        <v>80755.28</v>
      </c>
      <c r="K200" s="171">
        <v>73794.752999999997</v>
      </c>
      <c r="L200" s="170">
        <v>3</v>
      </c>
      <c r="M200" s="172">
        <v>1.0839712629969654E-2</v>
      </c>
      <c r="N200" s="173" t="e">
        <v>#N/A</v>
      </c>
      <c r="O200" s="171" t="e">
        <v>#N/A</v>
      </c>
      <c r="P200" s="174" t="e">
        <v>#N/A</v>
      </c>
      <c r="R200" s="175">
        <v>1.0773000000000001</v>
      </c>
      <c r="S200" s="156"/>
      <c r="T200" s="176">
        <v>8.5000000000000006E-3</v>
      </c>
      <c r="U200" s="172">
        <v>8.5000000000000006E-3</v>
      </c>
      <c r="V200" s="176">
        <v>-3.3E-3</v>
      </c>
      <c r="W200" s="172">
        <v>7.2900000000000006E-2</v>
      </c>
      <c r="X200" s="176">
        <v>2.4899999999999999E-2</v>
      </c>
    </row>
    <row r="201" spans="1:24" ht="18.5">
      <c r="A201" s="189" t="s">
        <v>561</v>
      </c>
      <c r="B201" s="164" t="s">
        <v>379</v>
      </c>
      <c r="C201" s="182" t="s">
        <v>1271</v>
      </c>
      <c r="D201" s="183"/>
      <c r="E201" s="149"/>
      <c r="F201" s="176">
        <v>4.8999999999999998E-3</v>
      </c>
      <c r="G201" s="168">
        <v>47.806934127079529</v>
      </c>
      <c r="H201" s="169">
        <v>-0.30575433823195097</v>
      </c>
      <c r="I201" s="168">
        <v>-0.40848240157200227</v>
      </c>
      <c r="J201" s="170">
        <v>1459099.4800000007</v>
      </c>
      <c r="K201" s="171">
        <v>1555614.4400000002</v>
      </c>
      <c r="L201" s="170">
        <v>81</v>
      </c>
      <c r="M201" s="172">
        <v>3.0520666230581712E-2</v>
      </c>
      <c r="N201" s="173" t="e">
        <v>#N/A</v>
      </c>
      <c r="O201" s="171" t="e">
        <v>#N/A</v>
      </c>
      <c r="P201" s="174" t="e">
        <v>#N/A</v>
      </c>
      <c r="R201" s="175">
        <v>0.93870000000000009</v>
      </c>
      <c r="S201" s="156"/>
      <c r="T201" s="176">
        <v>2.8E-3</v>
      </c>
      <c r="U201" s="172">
        <v>8.3000000000000001E-3</v>
      </c>
      <c r="V201" s="176">
        <v>2.2499999999999999E-2</v>
      </c>
      <c r="W201" s="172">
        <v>1.2500000000000001E-2</v>
      </c>
      <c r="X201" s="176">
        <v>1.26E-2</v>
      </c>
    </row>
    <row r="202" spans="1:24" ht="18.5">
      <c r="A202" s="163" t="s">
        <v>562</v>
      </c>
      <c r="B202" s="164" t="s">
        <v>379</v>
      </c>
      <c r="C202" s="182" t="s">
        <v>1272</v>
      </c>
      <c r="D202" s="183"/>
      <c r="E202" s="149"/>
      <c r="F202" s="167">
        <v>5.4999999999999997E-3</v>
      </c>
      <c r="G202" s="168">
        <v>1.0494391634465998</v>
      </c>
      <c r="H202" s="169">
        <v>8.4435044690599897E-2</v>
      </c>
      <c r="I202" s="168">
        <v>8.1015738758000097E-2</v>
      </c>
      <c r="J202" s="170">
        <v>81197.25</v>
      </c>
      <c r="K202" s="171">
        <v>79458.354999999996</v>
      </c>
      <c r="L202" s="170">
        <v>2</v>
      </c>
      <c r="M202" s="172">
        <v>7.7372041017918114E-2</v>
      </c>
      <c r="N202" s="173" t="e">
        <v>#N/A</v>
      </c>
      <c r="O202" s="171" t="e">
        <v>#N/A</v>
      </c>
      <c r="P202" s="174" t="e">
        <v>#N/A</v>
      </c>
      <c r="R202" s="175">
        <v>1.0195999999999998</v>
      </c>
      <c r="S202" s="156"/>
      <c r="T202" s="176">
        <v>6.0000000000000001E-3</v>
      </c>
      <c r="U202" s="172">
        <v>1.01E-2</v>
      </c>
      <c r="V202" s="176">
        <v>3.04E-2</v>
      </c>
      <c r="W202" s="172">
        <v>4.2200000000000001E-2</v>
      </c>
      <c r="X202" s="176">
        <v>3.3500000000000002E-2</v>
      </c>
    </row>
    <row r="203" spans="1:24" ht="18.5">
      <c r="A203" s="163" t="s">
        <v>563</v>
      </c>
      <c r="B203" s="164" t="s">
        <v>379</v>
      </c>
      <c r="C203" s="182" t="s">
        <v>1273</v>
      </c>
      <c r="D203" s="183"/>
      <c r="E203" s="149"/>
      <c r="F203" s="167">
        <v>5.0000000000000001E-3</v>
      </c>
      <c r="G203" s="168">
        <v>6.3156840455435006</v>
      </c>
      <c r="H203" s="169">
        <v>2.3107911908100361E-2</v>
      </c>
      <c r="I203" s="168">
        <v>6.4361979824500051E-2</v>
      </c>
      <c r="J203" s="170">
        <v>88033.27</v>
      </c>
      <c r="K203" s="171">
        <v>93494.998999999996</v>
      </c>
      <c r="L203" s="170">
        <v>7</v>
      </c>
      <c r="M203" s="172">
        <v>1.3938833761343463E-2</v>
      </c>
      <c r="N203" s="173" t="e">
        <v>#N/A</v>
      </c>
      <c r="O203" s="171" t="e">
        <v>#N/A</v>
      </c>
      <c r="P203" s="174" t="e">
        <v>#N/A</v>
      </c>
      <c r="R203" s="175">
        <v>0.9395</v>
      </c>
      <c r="S203" s="156"/>
      <c r="T203" s="176">
        <v>2.0999999999999999E-3</v>
      </c>
      <c r="U203" s="172">
        <v>2.5000000000000001E-3</v>
      </c>
      <c r="V203" s="176">
        <v>9.4999999999999998E-3</v>
      </c>
      <c r="W203" s="172">
        <v>1.89E-2</v>
      </c>
      <c r="X203" s="176">
        <v>1.5599999999999999E-2</v>
      </c>
    </row>
    <row r="204" spans="1:24" ht="18.5">
      <c r="A204" s="163" t="s">
        <v>564</v>
      </c>
      <c r="B204" s="164" t="s">
        <v>379</v>
      </c>
      <c r="C204" s="182" t="s">
        <v>1274</v>
      </c>
      <c r="D204" s="183"/>
      <c r="E204" s="149"/>
      <c r="F204" s="167">
        <v>6.0000000000000001E-3</v>
      </c>
      <c r="G204" s="168">
        <v>0.50042928523840002</v>
      </c>
      <c r="H204" s="169">
        <v>-7.3125475132800058E-2</v>
      </c>
      <c r="I204" s="168">
        <v>-7.6265373456000027E-2</v>
      </c>
      <c r="J204" s="170">
        <v>77186.380000000019</v>
      </c>
      <c r="K204" s="171">
        <v>87611.838000000018</v>
      </c>
      <c r="L204" s="170">
        <v>6</v>
      </c>
      <c r="M204" s="172">
        <v>0.15424033380306493</v>
      </c>
      <c r="N204" s="173" t="e">
        <v>#N/A</v>
      </c>
      <c r="O204" s="171" t="e">
        <v>#N/A</v>
      </c>
      <c r="P204" s="174" t="e">
        <v>#N/A</v>
      </c>
      <c r="R204" s="175">
        <v>0.88159999999999994</v>
      </c>
      <c r="S204" s="156"/>
      <c r="T204" s="176">
        <v>8.5000000000000006E-3</v>
      </c>
      <c r="U204" s="172">
        <v>-7.7999999999999996E-3</v>
      </c>
      <c r="V204" s="176">
        <v>-3.32E-2</v>
      </c>
      <c r="W204" s="172">
        <v>8.6E-3</v>
      </c>
      <c r="X204" s="176">
        <v>1.11E-2</v>
      </c>
    </row>
    <row r="205" spans="1:24" ht="18.5">
      <c r="A205" s="163" t="s">
        <v>565</v>
      </c>
      <c r="B205" s="164" t="s">
        <v>379</v>
      </c>
      <c r="C205" s="182" t="s">
        <v>1275</v>
      </c>
      <c r="D205" s="183"/>
      <c r="E205" s="149"/>
      <c r="F205" s="167">
        <v>5.4999999999999997E-3</v>
      </c>
      <c r="G205" s="168">
        <v>29.895795202019116</v>
      </c>
      <c r="H205" s="169">
        <v>-0.41247826031467694</v>
      </c>
      <c r="I205" s="168">
        <v>-0.30919973999741979</v>
      </c>
      <c r="J205" s="170">
        <v>704820.82</v>
      </c>
      <c r="K205" s="171">
        <v>350633.83180000004</v>
      </c>
      <c r="L205" s="170">
        <v>11</v>
      </c>
      <c r="M205" s="172">
        <v>2.3575918126185098E-2</v>
      </c>
      <c r="N205" s="173" t="e">
        <v>#N/A</v>
      </c>
      <c r="O205" s="171" t="e">
        <v>#N/A</v>
      </c>
      <c r="P205" s="174" t="e">
        <v>#N/A</v>
      </c>
      <c r="R205" s="175">
        <v>1.1406000000000001</v>
      </c>
      <c r="S205" s="156"/>
      <c r="T205" s="176">
        <v>3.8999999999999998E-3</v>
      </c>
      <c r="U205" s="172">
        <v>1.2200000000000001E-2</v>
      </c>
      <c r="V205" s="176">
        <v>1.84E-2</v>
      </c>
      <c r="W205" s="172">
        <v>1.2699999999999999E-2</v>
      </c>
      <c r="X205" s="176">
        <v>1.4500000000000001E-2</v>
      </c>
    </row>
    <row r="206" spans="1:24" ht="18.5">
      <c r="A206" s="163" t="s">
        <v>566</v>
      </c>
      <c r="B206" s="164" t="s">
        <v>379</v>
      </c>
      <c r="C206" s="182" t="s">
        <v>1276</v>
      </c>
      <c r="D206" s="183"/>
      <c r="E206" s="149"/>
      <c r="F206" s="167">
        <v>7.0000000000000001E-3</v>
      </c>
      <c r="G206" s="168">
        <v>2.2303730784025602</v>
      </c>
      <c r="H206" s="169">
        <v>-1.4367693191678263E-3</v>
      </c>
      <c r="I206" s="168">
        <v>0</v>
      </c>
      <c r="J206" s="170">
        <v>0</v>
      </c>
      <c r="K206" s="171">
        <v>0</v>
      </c>
      <c r="L206" s="170">
        <v>0</v>
      </c>
      <c r="M206" s="172">
        <v>0</v>
      </c>
      <c r="N206" s="173" t="e">
        <v>#N/A</v>
      </c>
      <c r="O206" s="171" t="e">
        <v>#N/A</v>
      </c>
      <c r="P206" s="174" t="e">
        <v>#N/A</v>
      </c>
      <c r="R206" s="175">
        <v>1.0556000000000001</v>
      </c>
      <c r="S206" s="156"/>
      <c r="T206" s="176">
        <v>-6.9999999999999999E-4</v>
      </c>
      <c r="U206" s="172">
        <v>-5.3E-3</v>
      </c>
      <c r="V206" s="176">
        <v>-3.4000000000000002E-2</v>
      </c>
      <c r="W206" s="172">
        <v>1.0500000000000001E-2</v>
      </c>
      <c r="X206" s="176">
        <v>2.3E-3</v>
      </c>
    </row>
    <row r="207" spans="1:24" ht="18.5">
      <c r="A207" s="163" t="s">
        <v>567</v>
      </c>
      <c r="B207" s="164" t="s">
        <v>379</v>
      </c>
      <c r="C207" s="182" t="s">
        <v>1277</v>
      </c>
      <c r="D207" s="183"/>
      <c r="E207" s="149"/>
      <c r="F207" s="167">
        <v>6.4999999999999997E-3</v>
      </c>
      <c r="G207" s="168">
        <v>0.60111393448544004</v>
      </c>
      <c r="H207" s="169">
        <v>3.3892144350080051E-3</v>
      </c>
      <c r="I207" s="168">
        <v>0</v>
      </c>
      <c r="J207" s="170">
        <v>0</v>
      </c>
      <c r="K207" s="171">
        <v>0</v>
      </c>
      <c r="L207" s="170">
        <v>0</v>
      </c>
      <c r="M207" s="172">
        <v>0</v>
      </c>
      <c r="N207" s="173" t="e">
        <v>#N/A</v>
      </c>
      <c r="O207" s="171" t="e">
        <v>#N/A</v>
      </c>
      <c r="P207" s="174" t="e">
        <v>#N/A</v>
      </c>
      <c r="R207" s="175">
        <v>0.92405000000000004</v>
      </c>
      <c r="S207" s="156"/>
      <c r="T207" s="176">
        <v>5.7999999999999996E-3</v>
      </c>
      <c r="U207" s="172">
        <v>-5.7000000000000002E-3</v>
      </c>
      <c r="V207" s="176">
        <v>-2.93E-2</v>
      </c>
      <c r="W207" s="172">
        <v>3.3E-3</v>
      </c>
      <c r="X207" s="176">
        <v>2.1499999999999998E-2</v>
      </c>
    </row>
    <row r="208" spans="1:24" ht="18.5">
      <c r="A208" s="163" t="s">
        <v>568</v>
      </c>
      <c r="B208" s="164" t="s">
        <v>379</v>
      </c>
      <c r="C208" s="182" t="s">
        <v>1278</v>
      </c>
      <c r="D208" s="183"/>
      <c r="E208" s="149"/>
      <c r="F208" s="167">
        <v>4.4999999999999997E-3</v>
      </c>
      <c r="G208" s="168">
        <v>0.93369222570350208</v>
      </c>
      <c r="H208" s="169">
        <v>7.5362642970809243E-4</v>
      </c>
      <c r="I208" s="168">
        <v>0</v>
      </c>
      <c r="J208" s="170">
        <v>0</v>
      </c>
      <c r="K208" s="171">
        <v>0</v>
      </c>
      <c r="L208" s="170">
        <v>0</v>
      </c>
      <c r="M208" s="172">
        <v>0</v>
      </c>
      <c r="N208" s="173" t="e">
        <v>#N/A</v>
      </c>
      <c r="O208" s="171" t="e">
        <v>#N/A</v>
      </c>
      <c r="P208" s="174" t="e">
        <v>#N/A</v>
      </c>
      <c r="R208" s="175">
        <v>0.91681000000000001</v>
      </c>
      <c r="S208" s="156"/>
      <c r="T208" s="176">
        <v>8.0000000000000004E-4</v>
      </c>
      <c r="U208" s="172">
        <v>2.3999999999999998E-3</v>
      </c>
      <c r="V208" s="176">
        <v>-2.63E-2</v>
      </c>
      <c r="W208" s="172">
        <v>-2.3699999999999999E-2</v>
      </c>
      <c r="X208" s="176">
        <v>2.8E-3</v>
      </c>
    </row>
    <row r="209" spans="1:24" ht="18.5">
      <c r="A209" s="163" t="s">
        <v>569</v>
      </c>
      <c r="B209" s="164" t="s">
        <v>379</v>
      </c>
      <c r="C209" s="182" t="s">
        <v>1279</v>
      </c>
      <c r="D209" s="183"/>
      <c r="E209" s="149"/>
      <c r="F209" s="167">
        <v>1.0999999999999999E-2</v>
      </c>
      <c r="G209" s="168">
        <v>0.219892989858502</v>
      </c>
      <c r="H209" s="169">
        <v>3.3681032316150088E-3</v>
      </c>
      <c r="I209" s="168">
        <v>0</v>
      </c>
      <c r="J209" s="170">
        <v>0</v>
      </c>
      <c r="K209" s="171">
        <v>0</v>
      </c>
      <c r="L209" s="170">
        <v>0</v>
      </c>
      <c r="M209" s="172">
        <v>0</v>
      </c>
      <c r="N209" s="173" t="e">
        <v>#N/A</v>
      </c>
      <c r="O209" s="171" t="e">
        <v>#N/A</v>
      </c>
      <c r="P209" s="174" t="e">
        <v>#N/A</v>
      </c>
      <c r="R209" s="175">
        <v>0.87158000000000002</v>
      </c>
      <c r="S209" s="156"/>
      <c r="T209" s="176">
        <v>1.5599999999999999E-2</v>
      </c>
      <c r="U209" s="172">
        <v>-1.32E-2</v>
      </c>
      <c r="V209" s="176">
        <v>4.65E-2</v>
      </c>
      <c r="W209" s="172">
        <v>-1.95E-2</v>
      </c>
      <c r="X209" s="176">
        <v>-8.2000000000000007E-3</v>
      </c>
    </row>
    <row r="210" spans="1:24" ht="18.5">
      <c r="A210" s="163" t="s">
        <v>570</v>
      </c>
      <c r="B210" s="164" t="s">
        <v>379</v>
      </c>
      <c r="C210" s="182" t="s">
        <v>1280</v>
      </c>
      <c r="D210" s="183"/>
      <c r="E210" s="149"/>
      <c r="F210" s="167">
        <v>7.6E-3</v>
      </c>
      <c r="G210" s="168">
        <v>9.7571110398480015E-2</v>
      </c>
      <c r="H210" s="169">
        <v>1.1827299845700182E-3</v>
      </c>
      <c r="I210" s="168">
        <v>1.8081221459999582E-4</v>
      </c>
      <c r="J210" s="170">
        <v>180.64</v>
      </c>
      <c r="K210" s="171">
        <v>180.59550000000002</v>
      </c>
      <c r="L210" s="170">
        <v>2</v>
      </c>
      <c r="M210" s="172">
        <v>1.8513676769923697E-3</v>
      </c>
      <c r="N210" s="173" t="e">
        <v>#N/A</v>
      </c>
      <c r="O210" s="171" t="e">
        <v>#N/A</v>
      </c>
      <c r="P210" s="174" t="e">
        <v>#N/A</v>
      </c>
      <c r="R210" s="175">
        <v>1.0012000000000001</v>
      </c>
      <c r="S210" s="156"/>
      <c r="T210" s="176">
        <v>1.04E-2</v>
      </c>
      <c r="U210" s="172">
        <v>-8.8999999999999999E-3</v>
      </c>
      <c r="V210" s="176">
        <v>-2.8999999999999998E-3</v>
      </c>
      <c r="W210" s="172" t="s">
        <v>333</v>
      </c>
      <c r="X210" s="176" t="s">
        <v>333</v>
      </c>
    </row>
    <row r="211" spans="1:24" ht="18.5">
      <c r="A211" s="163" t="s">
        <v>571</v>
      </c>
      <c r="B211" s="164" t="s">
        <v>379</v>
      </c>
      <c r="C211" s="182" t="s">
        <v>1281</v>
      </c>
      <c r="D211" s="183"/>
      <c r="E211" s="149"/>
      <c r="F211" s="167">
        <v>4.4999999999999997E-3</v>
      </c>
      <c r="G211" s="168">
        <v>23.1001856968537</v>
      </c>
      <c r="H211" s="169">
        <v>-0.16631004046309739</v>
      </c>
      <c r="I211" s="168">
        <v>-1.3942660798173308E-3</v>
      </c>
      <c r="J211" s="170">
        <v>61830.770000000019</v>
      </c>
      <c r="K211" s="171">
        <v>59581.777499999997</v>
      </c>
      <c r="L211" s="170">
        <v>29</v>
      </c>
      <c r="M211" s="172">
        <v>2.6766351929552461E-3</v>
      </c>
      <c r="N211" s="173" t="e">
        <v>#N/A</v>
      </c>
      <c r="O211" s="171" t="e">
        <v>#N/A</v>
      </c>
      <c r="P211" s="174" t="e">
        <v>#N/A</v>
      </c>
      <c r="R211" s="175">
        <v>1.0366</v>
      </c>
      <c r="S211" s="156"/>
      <c r="T211" s="176">
        <v>2.3999999999999998E-3</v>
      </c>
      <c r="U211" s="172">
        <v>1.8499999999999999E-2</v>
      </c>
      <c r="V211" s="176">
        <v>1.46E-2</v>
      </c>
      <c r="W211" s="172">
        <v>-1.8200000000000001E-2</v>
      </c>
      <c r="X211" s="176">
        <v>1.3299999999999999E-2</v>
      </c>
    </row>
    <row r="212" spans="1:24" ht="18.5">
      <c r="A212" s="163" t="s">
        <v>572</v>
      </c>
      <c r="B212" s="164" t="s">
        <v>379</v>
      </c>
      <c r="C212" s="182" t="s">
        <v>1282</v>
      </c>
      <c r="D212" s="183"/>
      <c r="E212" s="149"/>
      <c r="F212" s="167">
        <v>7.4999999999999997E-3</v>
      </c>
      <c r="G212" s="168">
        <v>9.6502214624853604</v>
      </c>
      <c r="H212" s="169">
        <v>-5.1124252968920397E-2</v>
      </c>
      <c r="I212" s="168">
        <v>2.2911686654405218E-3</v>
      </c>
      <c r="J212" s="170">
        <v>2284.17</v>
      </c>
      <c r="K212" s="171">
        <v>2187.0643999999998</v>
      </c>
      <c r="L212" s="170">
        <v>10</v>
      </c>
      <c r="M212" s="172">
        <v>2.3669612235113671E-4</v>
      </c>
      <c r="N212" s="173" t="e">
        <v>#N/A</v>
      </c>
      <c r="O212" s="171" t="e">
        <v>#N/A</v>
      </c>
      <c r="P212" s="174" t="e">
        <v>#N/A</v>
      </c>
      <c r="R212" s="175">
        <v>1.0476000000000001</v>
      </c>
      <c r="S212" s="156"/>
      <c r="T212" s="176">
        <v>3.5999999999999999E-3</v>
      </c>
      <c r="U212" s="172">
        <v>6.4999999999999997E-3</v>
      </c>
      <c r="V212" s="176">
        <v>2.4899999999999999E-2</v>
      </c>
      <c r="W212" s="172">
        <v>2.0199999999999999E-2</v>
      </c>
      <c r="X212" s="176">
        <v>2.3599999999999999E-2</v>
      </c>
    </row>
    <row r="213" spans="1:24" s="56" customFormat="1" ht="18.5">
      <c r="A213" s="163" t="s">
        <v>573</v>
      </c>
      <c r="B213" s="164" t="s">
        <v>379</v>
      </c>
      <c r="C213" s="182" t="s">
        <v>1283</v>
      </c>
      <c r="D213" s="183"/>
      <c r="E213" s="149"/>
      <c r="F213" s="167">
        <v>6.1000000000000004E-3</v>
      </c>
      <c r="G213" s="168">
        <v>15.289031572008479</v>
      </c>
      <c r="H213" s="169">
        <v>-7.882915972210467E-4</v>
      </c>
      <c r="I213" s="168">
        <v>-1.6770681698552083E-2</v>
      </c>
      <c r="J213" s="170">
        <v>19758.8</v>
      </c>
      <c r="K213" s="171">
        <v>23040.0095</v>
      </c>
      <c r="L213" s="170">
        <v>13</v>
      </c>
      <c r="M213" s="172">
        <v>1.2923513112612624E-3</v>
      </c>
      <c r="N213" s="173" t="e">
        <v>#N/A</v>
      </c>
      <c r="O213" s="171" t="e">
        <v>#N/A</v>
      </c>
      <c r="P213" s="174" t="e">
        <v>#N/A</v>
      </c>
      <c r="Q213" s="14"/>
      <c r="R213" s="175">
        <v>0.8619</v>
      </c>
      <c r="S213" s="156"/>
      <c r="T213" s="176">
        <v>4.4000000000000003E-3</v>
      </c>
      <c r="U213" s="172">
        <v>-2.5999999999999999E-3</v>
      </c>
      <c r="V213" s="176">
        <v>-2.6700000000000002E-2</v>
      </c>
      <c r="W213" s="172">
        <v>-1.9699999999999999E-2</v>
      </c>
      <c r="X213" s="176">
        <v>3.5999999999999999E-3</v>
      </c>
    </row>
    <row r="214" spans="1:24" ht="18.5">
      <c r="A214" s="163" t="s">
        <v>574</v>
      </c>
      <c r="B214" s="164" t="s">
        <v>379</v>
      </c>
      <c r="C214" s="182" t="s">
        <v>1284</v>
      </c>
      <c r="D214" s="183"/>
      <c r="E214" s="149"/>
      <c r="F214" s="167">
        <v>5.0000000000000001E-3</v>
      </c>
      <c r="G214" s="168">
        <v>54.693740362248896</v>
      </c>
      <c r="H214" s="169">
        <v>-0.61738490441744776</v>
      </c>
      <c r="I214" s="168">
        <v>-0.64222708958099828</v>
      </c>
      <c r="J214" s="170">
        <v>1110314.5699999998</v>
      </c>
      <c r="K214" s="171">
        <v>1248624.4112</v>
      </c>
      <c r="L214" s="170">
        <v>102</v>
      </c>
      <c r="M214" s="172">
        <v>2.0300578505805925E-2</v>
      </c>
      <c r="N214" s="173" t="e">
        <v>#N/A</v>
      </c>
      <c r="O214" s="171" t="e">
        <v>#N/A</v>
      </c>
      <c r="P214" s="174" t="e">
        <v>#N/A</v>
      </c>
      <c r="R214" s="175">
        <v>0.8909999999999999</v>
      </c>
      <c r="S214" s="156"/>
      <c r="T214" s="176">
        <v>3.8999999999999998E-3</v>
      </c>
      <c r="U214" s="172">
        <v>9.4000000000000004E-3</v>
      </c>
      <c r="V214" s="176">
        <v>-5.1000000000000004E-3</v>
      </c>
      <c r="W214" s="172">
        <v>-1.84E-2</v>
      </c>
      <c r="X214" s="176">
        <v>8.0000000000000002E-3</v>
      </c>
    </row>
    <row r="215" spans="1:24" ht="18.5">
      <c r="A215" s="163" t="s">
        <v>575</v>
      </c>
      <c r="B215" s="164" t="s">
        <v>379</v>
      </c>
      <c r="C215" s="182" t="s">
        <v>1285</v>
      </c>
      <c r="D215" s="183"/>
      <c r="E215" s="149"/>
      <c r="F215" s="167">
        <v>4.8999999999999998E-3</v>
      </c>
      <c r="G215" s="168">
        <v>187.64843953841603</v>
      </c>
      <c r="H215" s="169">
        <v>-0.37678271739187835</v>
      </c>
      <c r="I215" s="168">
        <v>-0.63347244060798225</v>
      </c>
      <c r="J215" s="170">
        <v>804215.99999999988</v>
      </c>
      <c r="K215" s="171">
        <v>914596.88970000017</v>
      </c>
      <c r="L215" s="170">
        <v>114</v>
      </c>
      <c r="M215" s="172">
        <v>4.2857590608173322E-3</v>
      </c>
      <c r="N215" s="173" t="e">
        <v>#N/A</v>
      </c>
      <c r="O215" s="171" t="e">
        <v>#N/A</v>
      </c>
      <c r="P215" s="174" t="e">
        <v>#N/A</v>
      </c>
      <c r="R215" s="175">
        <v>0.88019999999999998</v>
      </c>
      <c r="S215" s="156"/>
      <c r="T215" s="176">
        <v>4.4000000000000003E-3</v>
      </c>
      <c r="U215" s="172">
        <v>4.0000000000000002E-4</v>
      </c>
      <c r="V215" s="176">
        <v>-2.9000000000000001E-2</v>
      </c>
      <c r="W215" s="172">
        <v>-1.9300000000000001E-2</v>
      </c>
      <c r="X215" s="176">
        <v>4.8999999999999998E-3</v>
      </c>
    </row>
    <row r="216" spans="1:24" ht="18.5">
      <c r="A216" s="163" t="s">
        <v>576</v>
      </c>
      <c r="B216" s="164" t="s">
        <v>379</v>
      </c>
      <c r="C216" s="182" t="s">
        <v>1286</v>
      </c>
      <c r="D216" s="183"/>
      <c r="E216" s="149"/>
      <c r="F216" s="167">
        <v>9.4999999999999998E-3</v>
      </c>
      <c r="G216" s="168">
        <v>2.8223678119002198</v>
      </c>
      <c r="H216" s="169">
        <v>3.8889786822199823E-3</v>
      </c>
      <c r="I216" s="168">
        <v>1.7709591618205258E-3</v>
      </c>
      <c r="J216" s="170">
        <v>1764.69</v>
      </c>
      <c r="K216" s="171">
        <v>1899.7630999999997</v>
      </c>
      <c r="L216" s="170">
        <v>9</v>
      </c>
      <c r="M216" s="172">
        <v>6.252516034796629E-4</v>
      </c>
      <c r="N216" s="173" t="e">
        <v>#N/A</v>
      </c>
      <c r="O216" s="171" t="e">
        <v>#N/A</v>
      </c>
      <c r="P216" s="174" t="e">
        <v>#N/A</v>
      </c>
      <c r="R216" s="175">
        <v>0.93220000000000003</v>
      </c>
      <c r="S216" s="156"/>
      <c r="T216" s="176">
        <v>3.5999999999999999E-3</v>
      </c>
      <c r="U216" s="172">
        <v>-6.9999999999999999E-4</v>
      </c>
      <c r="V216" s="176">
        <v>-2.5999999999999999E-2</v>
      </c>
      <c r="W216" s="172">
        <v>-5.9999999999999995E-4</v>
      </c>
      <c r="X216" s="176">
        <v>2.8E-3</v>
      </c>
    </row>
    <row r="217" spans="1:24" s="141" customFormat="1" ht="18.5">
      <c r="A217" s="163" t="s">
        <v>577</v>
      </c>
      <c r="B217" s="164" t="s">
        <v>379</v>
      </c>
      <c r="C217" s="182" t="s">
        <v>1287</v>
      </c>
      <c r="D217" s="183"/>
      <c r="E217" s="149"/>
      <c r="F217" s="167">
        <v>7.7999999999999996E-3</v>
      </c>
      <c r="G217" s="168">
        <v>53.953513515926431</v>
      </c>
      <c r="H217" s="169">
        <v>-0.5765962271359637</v>
      </c>
      <c r="I217" s="168">
        <v>-0.42812609605596624</v>
      </c>
      <c r="J217" s="170">
        <v>1579978.7400000002</v>
      </c>
      <c r="K217" s="171">
        <v>1726138.1284</v>
      </c>
      <c r="L217" s="170">
        <v>57</v>
      </c>
      <c r="M217" s="172">
        <v>2.928407506831987E-2</v>
      </c>
      <c r="N217" s="173" t="e">
        <v>#N/A</v>
      </c>
      <c r="O217" s="171" t="e">
        <v>#N/A</v>
      </c>
      <c r="P217" s="174" t="e">
        <v>#N/A</v>
      </c>
      <c r="Q217" s="14"/>
      <c r="R217" s="175">
        <v>0.91569999999999996</v>
      </c>
      <c r="S217" s="156"/>
      <c r="T217" s="176">
        <v>2.5000000000000001E-3</v>
      </c>
      <c r="U217" s="172">
        <v>-1.2200000000000001E-2</v>
      </c>
      <c r="V217" s="176">
        <v>5.7999999999999996E-3</v>
      </c>
      <c r="W217" s="172">
        <v>2.01E-2</v>
      </c>
      <c r="X217" s="176">
        <v>1.41E-2</v>
      </c>
    </row>
    <row r="218" spans="1:24" ht="18.5">
      <c r="A218" s="163" t="s">
        <v>578</v>
      </c>
      <c r="B218" s="164" t="s">
        <v>379</v>
      </c>
      <c r="C218" s="182" t="s">
        <v>1288</v>
      </c>
      <c r="D218" s="183"/>
      <c r="E218" s="149"/>
      <c r="F218" s="167">
        <v>6.8999999999999999E-3</v>
      </c>
      <c r="G218" s="168">
        <v>1.5187865206792002</v>
      </c>
      <c r="H218" s="169">
        <v>1.3293706129350002E-2</v>
      </c>
      <c r="I218" s="168">
        <v>1.1495419566199965E-2</v>
      </c>
      <c r="J218" s="170">
        <v>67229.440000000002</v>
      </c>
      <c r="K218" s="171">
        <v>72843.452999999994</v>
      </c>
      <c r="L218" s="170">
        <v>8</v>
      </c>
      <c r="M218" s="172">
        <v>4.4265233516778288E-2</v>
      </c>
      <c r="N218" s="173" t="e">
        <v>#N/A</v>
      </c>
      <c r="O218" s="171" t="e">
        <v>#N/A</v>
      </c>
      <c r="P218" s="174" t="e">
        <v>#N/A</v>
      </c>
      <c r="R218" s="175">
        <v>0.92200000000000004</v>
      </c>
      <c r="S218" s="156"/>
      <c r="T218" s="176">
        <v>2.5000000000000001E-3</v>
      </c>
      <c r="U218" s="172">
        <v>2.5999999999999999E-3</v>
      </c>
      <c r="V218" s="176">
        <v>-3.1300000000000001E-2</v>
      </c>
      <c r="W218" s="172">
        <v>-2.46E-2</v>
      </c>
      <c r="X218" s="176">
        <v>2.2000000000000001E-3</v>
      </c>
    </row>
    <row r="219" spans="1:24" ht="18.5">
      <c r="A219" s="163" t="s">
        <v>579</v>
      </c>
      <c r="B219" s="164" t="s">
        <v>379</v>
      </c>
      <c r="C219" s="182" t="s">
        <v>1289</v>
      </c>
      <c r="D219" s="183"/>
      <c r="E219" s="149"/>
      <c r="F219" s="167">
        <v>5.4999999999999997E-3</v>
      </c>
      <c r="G219" s="168">
        <v>3.2733680465160004</v>
      </c>
      <c r="H219" s="169">
        <v>-4.3565112945999948E-2</v>
      </c>
      <c r="I219" s="168">
        <v>-2.4621357618000043E-2</v>
      </c>
      <c r="J219" s="170">
        <v>34484.58</v>
      </c>
      <c r="K219" s="171">
        <v>30985.47</v>
      </c>
      <c r="L219" s="170">
        <v>8</v>
      </c>
      <c r="M219" s="172">
        <v>1.0534892352451343E-2</v>
      </c>
      <c r="N219" s="173" t="e">
        <v>#N/A</v>
      </c>
      <c r="O219" s="171" t="e">
        <v>#N/A</v>
      </c>
      <c r="P219" s="174" t="e">
        <v>#N/A</v>
      </c>
      <c r="R219" s="175">
        <v>1.1142000000000001</v>
      </c>
      <c r="S219" s="156"/>
      <c r="T219" s="176">
        <v>4.1000000000000003E-3</v>
      </c>
      <c r="U219" s="172">
        <v>1.2200000000000001E-2</v>
      </c>
      <c r="V219" s="176">
        <v>3.3399999999999999E-2</v>
      </c>
      <c r="W219" s="172">
        <v>2.5499999999999998E-2</v>
      </c>
      <c r="X219" s="176">
        <v>2.0500000000000001E-2</v>
      </c>
    </row>
    <row r="220" spans="1:24" ht="18.5">
      <c r="A220" s="163" t="s">
        <v>580</v>
      </c>
      <c r="B220" s="164" t="s">
        <v>379</v>
      </c>
      <c r="C220" s="182" t="s">
        <v>1290</v>
      </c>
      <c r="D220" s="183"/>
      <c r="E220" s="149"/>
      <c r="F220" s="167">
        <v>7.9000000000000008E-3</v>
      </c>
      <c r="G220" s="168">
        <v>0.48224821510499993</v>
      </c>
      <c r="H220" s="169">
        <v>9.7639908000000291E-4</v>
      </c>
      <c r="I220" s="168">
        <v>3.4928530200000049E-3</v>
      </c>
      <c r="J220" s="170">
        <v>3882.76</v>
      </c>
      <c r="K220" s="171">
        <v>3411.31</v>
      </c>
      <c r="L220" s="170">
        <v>5</v>
      </c>
      <c r="M220" s="172">
        <v>8.0513724641875697E-3</v>
      </c>
      <c r="N220" s="173" t="e">
        <v>#N/A</v>
      </c>
      <c r="O220" s="171" t="e">
        <v>#N/A</v>
      </c>
      <c r="P220" s="174" t="e">
        <v>#N/A</v>
      </c>
      <c r="R220" s="175">
        <v>1.1415</v>
      </c>
      <c r="S220" s="156"/>
      <c r="T220" s="176">
        <v>4.4000000000000003E-3</v>
      </c>
      <c r="U220" s="172">
        <v>1.26E-2</v>
      </c>
      <c r="V220" s="176">
        <v>3.2399999999999998E-2</v>
      </c>
      <c r="W220" s="172">
        <v>2.7199999999999998E-2</v>
      </c>
      <c r="X220" s="176">
        <v>2.1899999999999999E-2</v>
      </c>
    </row>
    <row r="221" spans="1:24" ht="18.5">
      <c r="A221" s="163" t="s">
        <v>581</v>
      </c>
      <c r="B221" s="164" t="s">
        <v>379</v>
      </c>
      <c r="C221" s="182" t="s">
        <v>1291</v>
      </c>
      <c r="D221" s="183"/>
      <c r="E221" s="149"/>
      <c r="F221" s="167">
        <v>6.0000000000000001E-3</v>
      </c>
      <c r="G221" s="168">
        <v>1.6872040097827998</v>
      </c>
      <c r="H221" s="169">
        <v>5.5747394330999817E-3</v>
      </c>
      <c r="I221" s="168">
        <v>5.9891605060027138E-4</v>
      </c>
      <c r="J221" s="170">
        <v>597.15000000000009</v>
      </c>
      <c r="K221" s="171">
        <v>706.76900000000001</v>
      </c>
      <c r="L221" s="170">
        <v>7</v>
      </c>
      <c r="M221" s="172">
        <v>3.5392874633866799E-4</v>
      </c>
      <c r="N221" s="173" t="e">
        <v>#N/A</v>
      </c>
      <c r="O221" s="171" t="e">
        <v>#N/A</v>
      </c>
      <c r="P221" s="174" t="e">
        <v>#N/A</v>
      </c>
      <c r="R221" s="175">
        <v>0.84739999999999993</v>
      </c>
      <c r="S221" s="156"/>
      <c r="T221" s="176">
        <v>5.0000000000000001E-3</v>
      </c>
      <c r="U221" s="172">
        <v>1.5900000000000001E-2</v>
      </c>
      <c r="V221" s="176">
        <v>3.6299999999999999E-2</v>
      </c>
      <c r="W221" s="172">
        <v>2.5600000000000001E-2</v>
      </c>
      <c r="X221" s="176">
        <v>1.8599999999999998E-2</v>
      </c>
    </row>
    <row r="222" spans="1:24" ht="18.5">
      <c r="A222" s="163" t="s">
        <v>582</v>
      </c>
      <c r="B222" s="164" t="s">
        <v>379</v>
      </c>
      <c r="C222" s="182" t="s">
        <v>1292</v>
      </c>
      <c r="D222" s="183"/>
      <c r="E222" s="149"/>
      <c r="F222" s="167">
        <v>5.4999999999999997E-3</v>
      </c>
      <c r="G222" s="168">
        <v>4.289957612474999</v>
      </c>
      <c r="H222" s="169">
        <v>-7.2148450454007831E-3</v>
      </c>
      <c r="I222" s="168">
        <v>-8.9062013000003291E-3</v>
      </c>
      <c r="J222" s="170">
        <v>9433.909999999998</v>
      </c>
      <c r="K222" s="171">
        <v>12378.976000000001</v>
      </c>
      <c r="L222" s="170">
        <v>8</v>
      </c>
      <c r="M222" s="172">
        <v>2.1990683480337015E-3</v>
      </c>
      <c r="N222" s="173" t="e">
        <v>#N/A</v>
      </c>
      <c r="O222" s="171" t="e">
        <v>#N/A</v>
      </c>
      <c r="P222" s="174" t="e">
        <v>#N/A</v>
      </c>
      <c r="R222" s="175">
        <v>0.76249999999999996</v>
      </c>
      <c r="S222" s="156"/>
      <c r="T222" s="176">
        <v>2.3999999999999998E-3</v>
      </c>
      <c r="U222" s="172">
        <v>1.2200000000000001E-2</v>
      </c>
      <c r="V222" s="176">
        <v>-1.6000000000000001E-3</v>
      </c>
      <c r="W222" s="172">
        <v>-2.58E-2</v>
      </c>
      <c r="X222" s="176">
        <v>4.8999999999999998E-3</v>
      </c>
    </row>
    <row r="223" spans="1:24" ht="18.5">
      <c r="A223" s="157" t="s">
        <v>302</v>
      </c>
      <c r="B223" s="158"/>
      <c r="C223" s="158"/>
      <c r="D223" s="158"/>
      <c r="E223" s="149"/>
      <c r="F223" s="178"/>
      <c r="G223" s="179"/>
      <c r="H223" s="179"/>
      <c r="I223" s="179"/>
      <c r="J223" s="180"/>
      <c r="K223" s="180"/>
      <c r="L223" s="180"/>
      <c r="M223" s="181"/>
      <c r="N223" s="181"/>
      <c r="O223" s="180"/>
      <c r="P223" s="180"/>
      <c r="R223" s="180"/>
      <c r="S223" s="156"/>
      <c r="T223" s="159"/>
      <c r="U223" s="159"/>
      <c r="V223" s="159"/>
      <c r="W223" s="159"/>
      <c r="X223" s="159"/>
    </row>
    <row r="224" spans="1:24" ht="18.5">
      <c r="A224" s="163" t="s">
        <v>583</v>
      </c>
      <c r="B224" s="164" t="s">
        <v>379</v>
      </c>
      <c r="C224" s="165" t="s">
        <v>1293</v>
      </c>
      <c r="D224" s="166"/>
      <c r="E224" s="149"/>
      <c r="F224" s="167">
        <v>8.5000000000000006E-3</v>
      </c>
      <c r="G224" s="168">
        <v>2.5698498330885</v>
      </c>
      <c r="H224" s="169">
        <v>-6.4162951054996809E-3</v>
      </c>
      <c r="I224" s="168">
        <v>-9.5869317518996883E-3</v>
      </c>
      <c r="J224" s="170">
        <v>9553.14</v>
      </c>
      <c r="K224" s="171">
        <v>9206.43</v>
      </c>
      <c r="L224" s="170">
        <v>1</v>
      </c>
      <c r="M224" s="172">
        <v>3.7173923071290253E-3</v>
      </c>
      <c r="N224" s="173" t="e">
        <v>#N/A</v>
      </c>
      <c r="O224" s="171" t="e">
        <v>#N/A</v>
      </c>
      <c r="P224" s="174" t="e">
        <v>#N/A</v>
      </c>
      <c r="R224" s="175">
        <v>1.0413299999999999</v>
      </c>
      <c r="S224" s="156"/>
      <c r="T224" s="176">
        <v>6.1999999999999998E-3</v>
      </c>
      <c r="U224" s="172">
        <v>-7.1999999999999998E-3</v>
      </c>
      <c r="V224" s="176">
        <v>-2.2100000000000002E-2</v>
      </c>
      <c r="W224" s="172">
        <v>4.3099999999999999E-2</v>
      </c>
      <c r="X224" s="176">
        <v>1.6899999999999998E-2</v>
      </c>
    </row>
    <row r="225" spans="1:24" ht="18.5">
      <c r="A225" s="163" t="s">
        <v>584</v>
      </c>
      <c r="B225" s="164" t="s">
        <v>379</v>
      </c>
      <c r="C225" s="165" t="s">
        <v>1294</v>
      </c>
      <c r="D225" s="166"/>
      <c r="E225" s="149"/>
      <c r="F225" s="167">
        <v>7.9000000000000008E-3</v>
      </c>
      <c r="G225" s="168">
        <v>0.80478101308200001</v>
      </c>
      <c r="H225" s="169">
        <v>-3.3501195480000459E-3</v>
      </c>
      <c r="I225" s="168">
        <v>-1.0139297084999947E-2</v>
      </c>
      <c r="J225" s="170">
        <v>10154.74</v>
      </c>
      <c r="K225" s="171">
        <v>9082.9500000000007</v>
      </c>
      <c r="L225" s="170">
        <v>1</v>
      </c>
      <c r="M225" s="172">
        <v>1.2618016373312876E-2</v>
      </c>
      <c r="N225" s="173" t="e">
        <v>#N/A</v>
      </c>
      <c r="O225" s="171" t="e">
        <v>#N/A</v>
      </c>
      <c r="P225" s="174" t="e">
        <v>#N/A</v>
      </c>
      <c r="R225" s="175">
        <v>1.1162999999999998</v>
      </c>
      <c r="S225" s="156"/>
      <c r="T225" s="176">
        <v>1.12E-2</v>
      </c>
      <c r="U225" s="172">
        <v>5.4999999999999997E-3</v>
      </c>
      <c r="V225" s="176">
        <v>1.9800000000000002E-2</v>
      </c>
      <c r="W225" s="172">
        <v>7.0999999999999994E-2</v>
      </c>
      <c r="X225" s="176">
        <v>4.6199999999999998E-2</v>
      </c>
    </row>
    <row r="226" spans="1:24" ht="18.5">
      <c r="A226" s="163" t="s">
        <v>585</v>
      </c>
      <c r="B226" s="164" t="s">
        <v>379</v>
      </c>
      <c r="C226" s="165" t="s">
        <v>1295</v>
      </c>
      <c r="D226" s="166"/>
      <c r="E226" s="149"/>
      <c r="F226" s="167">
        <v>7.6E-3</v>
      </c>
      <c r="G226" s="168">
        <v>0.44649107323358195</v>
      </c>
      <c r="H226" s="169">
        <v>8.2921177985420223E-3</v>
      </c>
      <c r="I226" s="168">
        <v>5.0479158670206528E-4</v>
      </c>
      <c r="J226" s="170">
        <v>500</v>
      </c>
      <c r="K226" s="171">
        <v>258.02460000000002</v>
      </c>
      <c r="L226" s="170">
        <v>1</v>
      </c>
      <c r="M226" s="172">
        <v>1.1198432174217845E-3</v>
      </c>
      <c r="N226" s="173" t="e">
        <v>#N/A</v>
      </c>
      <c r="O226" s="171" t="e">
        <v>#N/A</v>
      </c>
      <c r="P226" s="174" t="e">
        <v>#N/A</v>
      </c>
      <c r="R226" s="175">
        <v>1.9563699999999999</v>
      </c>
      <c r="S226" s="156"/>
      <c r="T226" s="176">
        <v>1.78E-2</v>
      </c>
      <c r="U226" s="172">
        <v>3.1199999999999999E-2</v>
      </c>
      <c r="V226" s="176">
        <v>2.6100000000000002E-2</v>
      </c>
      <c r="W226" s="172">
        <v>8.0199999999999994E-2</v>
      </c>
      <c r="X226" s="176">
        <v>7.1199999999999999E-2</v>
      </c>
    </row>
    <row r="227" spans="1:24" ht="18.5">
      <c r="A227" s="163" t="s">
        <v>586</v>
      </c>
      <c r="B227" s="164" t="s">
        <v>379</v>
      </c>
      <c r="C227" s="165" t="s">
        <v>1296</v>
      </c>
      <c r="D227" s="166"/>
      <c r="E227" s="149"/>
      <c r="F227" s="167">
        <v>7.1999999999999998E-3</v>
      </c>
      <c r="G227" s="168">
        <v>0.29039536865900001</v>
      </c>
      <c r="H227" s="169">
        <v>4.2722051489999871E-3</v>
      </c>
      <c r="I227" s="168">
        <v>7.2892548999941407E-5</v>
      </c>
      <c r="J227" s="170">
        <v>71.8</v>
      </c>
      <c r="K227" s="171">
        <v>75.31</v>
      </c>
      <c r="L227" s="170">
        <v>1</v>
      </c>
      <c r="M227" s="172">
        <v>2.4724912222795102E-4</v>
      </c>
      <c r="N227" s="173" t="e">
        <v>#N/A</v>
      </c>
      <c r="O227" s="171" t="e">
        <v>#N/A</v>
      </c>
      <c r="P227" s="174" t="e">
        <v>#N/A</v>
      </c>
      <c r="R227" s="175">
        <v>0.96790000000000009</v>
      </c>
      <c r="S227" s="156"/>
      <c r="T227" s="176">
        <v>1.83E-2</v>
      </c>
      <c r="U227" s="172">
        <v>5.8999999999999999E-3</v>
      </c>
      <c r="V227" s="176">
        <v>-1.6999999999999999E-3</v>
      </c>
      <c r="W227" s="172">
        <v>7.1400000000000005E-2</v>
      </c>
      <c r="X227" s="176">
        <v>3.1099999999999999E-2</v>
      </c>
    </row>
    <row r="228" spans="1:24" ht="18.5">
      <c r="A228" s="163" t="s">
        <v>587</v>
      </c>
      <c r="B228" s="164" t="s">
        <v>379</v>
      </c>
      <c r="C228" s="165" t="s">
        <v>1297</v>
      </c>
      <c r="D228" s="166"/>
      <c r="E228" s="149"/>
      <c r="F228" s="167">
        <v>8.3999999999999995E-3</v>
      </c>
      <c r="G228" s="168">
        <v>1.5151929482520001</v>
      </c>
      <c r="H228" s="169">
        <v>2.8541308014000066E-2</v>
      </c>
      <c r="I228" s="168">
        <v>-2.1136365830898285E-16</v>
      </c>
      <c r="J228" s="170">
        <v>46716.92</v>
      </c>
      <c r="K228" s="171">
        <v>26264.639999999999</v>
      </c>
      <c r="L228" s="170">
        <v>1</v>
      </c>
      <c r="M228" s="172">
        <v>3.0832324064004452E-2</v>
      </c>
      <c r="N228" s="173" t="e">
        <v>#N/A</v>
      </c>
      <c r="O228" s="171" t="e">
        <v>#N/A</v>
      </c>
      <c r="P228" s="174" t="e">
        <v>#N/A</v>
      </c>
      <c r="R228" s="175">
        <v>1.8156000000000001</v>
      </c>
      <c r="S228" s="156"/>
      <c r="T228" s="176">
        <v>9.9000000000000008E-3</v>
      </c>
      <c r="U228" s="172">
        <v>-1.4999999999999999E-2</v>
      </c>
      <c r="V228" s="176">
        <v>-4.24E-2</v>
      </c>
      <c r="W228" s="172">
        <v>3.4299999999999997E-2</v>
      </c>
      <c r="X228" s="176">
        <v>1.37E-2</v>
      </c>
    </row>
    <row r="229" spans="1:24" ht="18.5">
      <c r="A229" s="163" t="s">
        <v>588</v>
      </c>
      <c r="B229" s="164" t="s">
        <v>379</v>
      </c>
      <c r="C229" s="165" t="s">
        <v>1298</v>
      </c>
      <c r="D229" s="166"/>
      <c r="E229" s="149"/>
      <c r="F229" s="167">
        <v>2.5999999999999999E-3</v>
      </c>
      <c r="G229" s="168">
        <v>4.0620615480614006</v>
      </c>
      <c r="H229" s="169">
        <v>0.11533520064700069</v>
      </c>
      <c r="I229" s="168">
        <v>0.11501254479779979</v>
      </c>
      <c r="J229" s="170">
        <v>167965.93</v>
      </c>
      <c r="K229" s="171">
        <v>137602.55100000001</v>
      </c>
      <c r="L229" s="170">
        <v>21</v>
      </c>
      <c r="M229" s="172">
        <v>4.1349922450131492E-2</v>
      </c>
      <c r="N229" s="173" t="e">
        <v>#N/A</v>
      </c>
      <c r="O229" s="171" t="e">
        <v>#N/A</v>
      </c>
      <c r="P229" s="174" t="e">
        <v>#N/A</v>
      </c>
      <c r="R229" s="175">
        <v>1.2233000000000001</v>
      </c>
      <c r="S229" s="156"/>
      <c r="T229" s="176">
        <v>9.1999999999999998E-3</v>
      </c>
      <c r="U229" s="172">
        <v>1.4999999999999999E-2</v>
      </c>
      <c r="V229" s="176">
        <v>3.3599999999999998E-2</v>
      </c>
      <c r="W229" s="172">
        <v>6.4000000000000001E-2</v>
      </c>
      <c r="X229" s="176">
        <v>4.0300000000000002E-2</v>
      </c>
    </row>
    <row r="230" spans="1:24" ht="18.5">
      <c r="A230" s="163" t="s">
        <v>589</v>
      </c>
      <c r="B230" s="164" t="s">
        <v>379</v>
      </c>
      <c r="C230" s="165" t="s">
        <v>1299</v>
      </c>
      <c r="D230" s="166"/>
      <c r="E230" s="149"/>
      <c r="F230" s="167">
        <v>7.6E-3</v>
      </c>
      <c r="G230" s="168">
        <v>1.016152211206</v>
      </c>
      <c r="H230" s="169">
        <v>0.11730147138660017</v>
      </c>
      <c r="I230" s="168">
        <v>9.9000839234000132E-2</v>
      </c>
      <c r="J230" s="170">
        <v>100000</v>
      </c>
      <c r="K230" s="171">
        <v>76271.832999999999</v>
      </c>
      <c r="L230" s="170">
        <v>1</v>
      </c>
      <c r="M230" s="172">
        <v>9.8410453569074061E-2</v>
      </c>
      <c r="N230" s="173" t="e">
        <v>#N/A</v>
      </c>
      <c r="O230" s="171" t="e">
        <v>#N/A</v>
      </c>
      <c r="P230" s="174" t="e">
        <v>#N/A</v>
      </c>
      <c r="R230" s="175">
        <v>1.298</v>
      </c>
      <c r="S230" s="156"/>
      <c r="T230" s="176">
        <v>2.0400000000000001E-2</v>
      </c>
      <c r="U230" s="172">
        <v>2.76E-2</v>
      </c>
      <c r="V230" s="176">
        <v>5.5899999999999998E-2</v>
      </c>
      <c r="W230" s="172">
        <v>0.1255</v>
      </c>
      <c r="X230" s="176">
        <v>5.9700000000000003E-2</v>
      </c>
    </row>
    <row r="231" spans="1:24" ht="18.5">
      <c r="A231" s="163" t="s">
        <v>590</v>
      </c>
      <c r="B231" s="164" t="s">
        <v>379</v>
      </c>
      <c r="C231" s="165" t="s">
        <v>1300</v>
      </c>
      <c r="D231" s="166"/>
      <c r="E231" s="149"/>
      <c r="F231" s="167">
        <v>5.4999999999999997E-3</v>
      </c>
      <c r="G231" s="168">
        <v>1.034671271311</v>
      </c>
      <c r="H231" s="169">
        <v>-0.2296362384661996</v>
      </c>
      <c r="I231" s="168">
        <v>-0.23199803599699995</v>
      </c>
      <c r="J231" s="170">
        <v>211225.26</v>
      </c>
      <c r="K231" s="171">
        <v>206896.13700000002</v>
      </c>
      <c r="L231" s="170">
        <v>7</v>
      </c>
      <c r="M231" s="172">
        <v>0.20414721647037035</v>
      </c>
      <c r="N231" s="173" t="e">
        <v>#N/A</v>
      </c>
      <c r="O231" s="171" t="e">
        <v>#N/A</v>
      </c>
      <c r="P231" s="174" t="e">
        <v>#N/A</v>
      </c>
      <c r="R231" s="175">
        <v>1.0190000000000001</v>
      </c>
      <c r="S231" s="156"/>
      <c r="T231" s="176">
        <v>-2.9999999999999997E-4</v>
      </c>
      <c r="U231" s="172">
        <v>-1.5100000000000001E-2</v>
      </c>
      <c r="V231" s="176">
        <v>5.11E-2</v>
      </c>
      <c r="W231" s="172">
        <v>-7.4000000000000003E-3</v>
      </c>
      <c r="X231" s="176">
        <v>-4.0000000000000002E-4</v>
      </c>
    </row>
    <row r="232" spans="1:24" ht="18.5">
      <c r="A232" s="163" t="s">
        <v>591</v>
      </c>
      <c r="B232" s="164" t="s">
        <v>379</v>
      </c>
      <c r="C232" s="165" t="s">
        <v>1301</v>
      </c>
      <c r="D232" s="166"/>
      <c r="E232" s="149"/>
      <c r="F232" s="167">
        <v>4.4000000000000003E-3</v>
      </c>
      <c r="G232" s="168">
        <v>0.71350020126000002</v>
      </c>
      <c r="H232" s="169">
        <v>-1.0759090999999316E-3</v>
      </c>
      <c r="I232" s="168">
        <v>6.4175282999999993E-4</v>
      </c>
      <c r="J232" s="170">
        <v>638.96</v>
      </c>
      <c r="K232" s="171">
        <v>647</v>
      </c>
      <c r="L232" s="170">
        <v>2</v>
      </c>
      <c r="M232" s="172">
        <v>8.9552882938453797E-4</v>
      </c>
      <c r="N232" s="173" t="e">
        <v>#N/A</v>
      </c>
      <c r="O232" s="171" t="e">
        <v>#N/A</v>
      </c>
      <c r="P232" s="174" t="e">
        <v>#N/A</v>
      </c>
      <c r="R232" s="175">
        <v>0.99188999999999994</v>
      </c>
      <c r="S232" s="156"/>
      <c r="T232" s="176">
        <v>4.7000000000000002E-3</v>
      </c>
      <c r="U232" s="172">
        <v>0.02</v>
      </c>
      <c r="V232" s="176">
        <v>4.8099999999999997E-2</v>
      </c>
      <c r="W232" s="172">
        <v>3.7699999999999997E-2</v>
      </c>
      <c r="X232" s="176">
        <v>2.3699999999999999E-2</v>
      </c>
    </row>
    <row r="233" spans="1:24" ht="18.5">
      <c r="A233" s="163" t="s">
        <v>592</v>
      </c>
      <c r="B233" s="164" t="s">
        <v>379</v>
      </c>
      <c r="C233" s="165" t="s">
        <v>1302</v>
      </c>
      <c r="D233" s="166"/>
      <c r="E233" s="149"/>
      <c r="F233" s="167">
        <v>5.1000000000000004E-3</v>
      </c>
      <c r="G233" s="168">
        <v>3.3868553460231001</v>
      </c>
      <c r="H233" s="169">
        <v>1.758346121129999E-2</v>
      </c>
      <c r="I233" s="168">
        <v>6.7021194983998391E-3</v>
      </c>
      <c r="J233" s="170">
        <v>6307.0300000000007</v>
      </c>
      <c r="K233" s="171">
        <v>6621.6800000000012</v>
      </c>
      <c r="L233" s="170">
        <v>15</v>
      </c>
      <c r="M233" s="172">
        <v>1.8622082597669299E-3</v>
      </c>
      <c r="N233" s="173" t="e">
        <v>#N/A</v>
      </c>
      <c r="O233" s="171" t="e">
        <v>#N/A</v>
      </c>
      <c r="P233" s="174" t="e">
        <v>#N/A</v>
      </c>
      <c r="R233" s="175">
        <v>0.95987</v>
      </c>
      <c r="S233" s="156"/>
      <c r="T233" s="176">
        <v>8.8999999999999999E-3</v>
      </c>
      <c r="U233" s="172">
        <v>2.4E-2</v>
      </c>
      <c r="V233" s="176">
        <v>6.8000000000000005E-2</v>
      </c>
      <c r="W233" s="172">
        <v>6.6100000000000006E-2</v>
      </c>
      <c r="X233" s="176">
        <v>3.73E-2</v>
      </c>
    </row>
    <row r="234" spans="1:24" ht="18.5">
      <c r="A234" s="163" t="s">
        <v>593</v>
      </c>
      <c r="B234" s="164" t="s">
        <v>379</v>
      </c>
      <c r="C234" s="165" t="s">
        <v>1303</v>
      </c>
      <c r="D234" s="166"/>
      <c r="E234" s="149"/>
      <c r="F234" s="167">
        <v>5.7000000000000002E-3</v>
      </c>
      <c r="G234" s="168">
        <v>2.5697100901559997</v>
      </c>
      <c r="H234" s="169">
        <v>6.3979317550399345E-2</v>
      </c>
      <c r="I234" s="168">
        <v>4.6495017407999689E-2</v>
      </c>
      <c r="J234" s="170">
        <v>69523.92</v>
      </c>
      <c r="K234" s="171">
        <v>66862.05</v>
      </c>
      <c r="L234" s="170">
        <v>22</v>
      </c>
      <c r="M234" s="172">
        <v>2.7055160917307759E-2</v>
      </c>
      <c r="N234" s="173" t="e">
        <v>#N/A</v>
      </c>
      <c r="O234" s="171" t="e">
        <v>#N/A</v>
      </c>
      <c r="P234" s="174" t="e">
        <v>#N/A</v>
      </c>
      <c r="R234" s="175">
        <v>1.0506</v>
      </c>
      <c r="S234" s="156"/>
      <c r="T234" s="176">
        <v>1.2200000000000001E-2</v>
      </c>
      <c r="U234" s="172">
        <v>2.8500000000000001E-2</v>
      </c>
      <c r="V234" s="176">
        <v>8.8999999999999996E-2</v>
      </c>
      <c r="W234" s="172">
        <v>9.5600000000000004E-2</v>
      </c>
      <c r="X234" s="176">
        <v>5.3199999999999997E-2</v>
      </c>
    </row>
    <row r="235" spans="1:24" ht="18.5">
      <c r="A235" s="163" t="s">
        <v>594</v>
      </c>
      <c r="B235" s="164" t="s">
        <v>379</v>
      </c>
      <c r="C235" s="165" t="s">
        <v>1304</v>
      </c>
      <c r="D235" s="166"/>
      <c r="E235" s="149"/>
      <c r="F235" s="167">
        <v>6.3E-3</v>
      </c>
      <c r="G235" s="168">
        <v>2.7759485227659999</v>
      </c>
      <c r="H235" s="169">
        <v>3.8114475085600279E-2</v>
      </c>
      <c r="I235" s="168">
        <v>6.6417504380001484E-3</v>
      </c>
      <c r="J235" s="170">
        <v>5789.84</v>
      </c>
      <c r="K235" s="171">
        <v>5144.3399999999992</v>
      </c>
      <c r="L235" s="170">
        <v>27</v>
      </c>
      <c r="M235" s="172">
        <v>2.0857159102615165E-3</v>
      </c>
      <c r="N235" s="173" t="e">
        <v>#N/A</v>
      </c>
      <c r="O235" s="171" t="e">
        <v>#N/A</v>
      </c>
      <c r="P235" s="174" t="e">
        <v>#N/A</v>
      </c>
      <c r="R235" s="175">
        <v>1.1342000000000001</v>
      </c>
      <c r="S235" s="156"/>
      <c r="T235" s="176">
        <v>1.6799999999999999E-2</v>
      </c>
      <c r="U235" s="172">
        <v>3.39E-2</v>
      </c>
      <c r="V235" s="176">
        <v>0.1115</v>
      </c>
      <c r="W235" s="172">
        <v>0.1308</v>
      </c>
      <c r="X235" s="176">
        <v>6.7400000000000002E-2</v>
      </c>
    </row>
    <row r="236" spans="1:24" ht="18.5">
      <c r="A236" s="163" t="s">
        <v>595</v>
      </c>
      <c r="B236" s="164" t="s">
        <v>379</v>
      </c>
      <c r="C236" s="165" t="s">
        <v>1305</v>
      </c>
      <c r="D236" s="166"/>
      <c r="E236" s="149"/>
      <c r="F236" s="167">
        <v>7.0000000000000001E-3</v>
      </c>
      <c r="G236" s="168">
        <v>1.695203612224</v>
      </c>
      <c r="H236" s="169">
        <v>-8.4463178240000263E-3</v>
      </c>
      <c r="I236" s="168">
        <v>-8.6831332159999254E-3</v>
      </c>
      <c r="J236" s="170">
        <v>16985.450000000004</v>
      </c>
      <c r="K236" s="171">
        <v>14789.400000000001</v>
      </c>
      <c r="L236" s="170">
        <v>12</v>
      </c>
      <c r="M236" s="172">
        <v>1.0019710834450244E-2</v>
      </c>
      <c r="N236" s="173" t="e">
        <v>#N/A</v>
      </c>
      <c r="O236" s="171" t="e">
        <v>#N/A</v>
      </c>
      <c r="P236" s="174" t="e">
        <v>#N/A</v>
      </c>
      <c r="R236" s="175">
        <v>1.1512</v>
      </c>
      <c r="S236" s="156"/>
      <c r="T236" s="176">
        <v>6.3E-3</v>
      </c>
      <c r="U236" s="172">
        <v>2.5399999999999999E-2</v>
      </c>
      <c r="V236" s="176">
        <v>8.3599999999999994E-2</v>
      </c>
      <c r="W236" s="172">
        <v>9.2499999999999999E-2</v>
      </c>
      <c r="X236" s="176">
        <v>5.2499999999999998E-2</v>
      </c>
    </row>
    <row r="237" spans="1:24" ht="18.5">
      <c r="A237" s="163" t="s">
        <v>596</v>
      </c>
      <c r="B237" s="164" t="s">
        <v>379</v>
      </c>
      <c r="C237" s="165" t="s">
        <v>1306</v>
      </c>
      <c r="D237" s="166"/>
      <c r="E237" s="149"/>
      <c r="F237" s="167">
        <v>8.9999999999999993E-3</v>
      </c>
      <c r="G237" s="168">
        <v>10.140101304537909</v>
      </c>
      <c r="H237" s="169">
        <v>-0.85631285156969172</v>
      </c>
      <c r="I237" s="168">
        <v>-0.85108542517868979</v>
      </c>
      <c r="J237" s="170">
        <v>497307.93</v>
      </c>
      <c r="K237" s="171">
        <v>471356.32549999992</v>
      </c>
      <c r="L237" s="170">
        <v>11</v>
      </c>
      <c r="M237" s="172">
        <v>4.9043684581084435E-2</v>
      </c>
      <c r="N237" s="173" t="e">
        <v>#N/A</v>
      </c>
      <c r="O237" s="171" t="e">
        <v>#N/A</v>
      </c>
      <c r="P237" s="174" t="e">
        <v>#N/A</v>
      </c>
      <c r="R237" s="175">
        <v>1.0512999999999999</v>
      </c>
      <c r="S237" s="156"/>
      <c r="T237" s="176">
        <v>-3.2000000000000002E-3</v>
      </c>
      <c r="U237" s="172">
        <v>7.3000000000000001E-3</v>
      </c>
      <c r="V237" s="176">
        <v>-2.6499999999999999E-2</v>
      </c>
      <c r="W237" s="172" t="s">
        <v>333</v>
      </c>
      <c r="X237" s="176" t="s">
        <v>333</v>
      </c>
    </row>
    <row r="238" spans="1:24" ht="18.5">
      <c r="A238" s="163" t="s">
        <v>597</v>
      </c>
      <c r="B238" s="164" t="s">
        <v>379</v>
      </c>
      <c r="C238" s="165" t="s">
        <v>1307</v>
      </c>
      <c r="D238" s="166"/>
      <c r="E238" s="149"/>
      <c r="F238" s="167">
        <v>8.0000000000000002E-3</v>
      </c>
      <c r="G238" s="168">
        <v>3.0822514801595999</v>
      </c>
      <c r="H238" s="169">
        <v>1.3546226609099656E-2</v>
      </c>
      <c r="I238" s="168">
        <v>-4.1040177746400175E-2</v>
      </c>
      <c r="J238" s="170">
        <v>86166.87</v>
      </c>
      <c r="K238" s="171">
        <v>73464.918999999994</v>
      </c>
      <c r="L238" s="170">
        <v>2</v>
      </c>
      <c r="M238" s="172">
        <v>2.7955820787062532E-2</v>
      </c>
      <c r="N238" s="173" t="e">
        <v>#N/A</v>
      </c>
      <c r="O238" s="171" t="e">
        <v>#N/A</v>
      </c>
      <c r="P238" s="174" t="e">
        <v>#N/A</v>
      </c>
      <c r="R238" s="175">
        <v>1.1843999999999999</v>
      </c>
      <c r="S238" s="156"/>
      <c r="T238" s="176">
        <v>1.78E-2</v>
      </c>
      <c r="U238" s="172">
        <v>6.1199999999999997E-2</v>
      </c>
      <c r="V238" s="176">
        <v>6.0299999999999999E-2</v>
      </c>
      <c r="W238" s="172">
        <v>3.6700000000000003E-2</v>
      </c>
      <c r="X238" s="176">
        <v>3.0599999999999999E-2</v>
      </c>
    </row>
    <row r="239" spans="1:24" ht="18.5">
      <c r="A239" s="163" t="s">
        <v>598</v>
      </c>
      <c r="B239" s="164" t="s">
        <v>379</v>
      </c>
      <c r="C239" s="165" t="s">
        <v>1308</v>
      </c>
      <c r="D239" s="166"/>
      <c r="E239" s="149"/>
      <c r="F239" s="167">
        <v>7.4000000000000003E-3</v>
      </c>
      <c r="G239" s="168">
        <v>1.7203411829594981</v>
      </c>
      <c r="H239" s="169">
        <v>-0.14315377320082673</v>
      </c>
      <c r="I239" s="168">
        <v>-0.17490946337803687</v>
      </c>
      <c r="J239" s="170">
        <v>48012.13</v>
      </c>
      <c r="K239" s="171">
        <v>46920.709499999997</v>
      </c>
      <c r="L239" s="170">
        <v>13</v>
      </c>
      <c r="M239" s="172">
        <v>2.7908493080078953E-2</v>
      </c>
      <c r="N239" s="173" t="e">
        <v>#N/A</v>
      </c>
      <c r="O239" s="171" t="e">
        <v>#N/A</v>
      </c>
      <c r="P239" s="174" t="e">
        <v>#N/A</v>
      </c>
      <c r="R239" s="175">
        <v>1.0348900000000001</v>
      </c>
      <c r="S239" s="156"/>
      <c r="T239" s="176">
        <v>2.53E-2</v>
      </c>
      <c r="U239" s="172">
        <v>3.7000000000000002E-3</v>
      </c>
      <c r="V239" s="176">
        <v>-2.1100000000000001E-2</v>
      </c>
      <c r="W239" s="172">
        <v>0.09</v>
      </c>
      <c r="X239" s="176">
        <v>4.7199999999999999E-2</v>
      </c>
    </row>
    <row r="240" spans="1:24" ht="18.5">
      <c r="A240" s="189" t="s">
        <v>599</v>
      </c>
      <c r="B240" s="164" t="s">
        <v>379</v>
      </c>
      <c r="C240" s="165" t="s">
        <v>1309</v>
      </c>
      <c r="D240" s="166"/>
      <c r="E240" s="149"/>
      <c r="F240" s="167">
        <v>6.1000000000000004E-3</v>
      </c>
      <c r="G240" s="168">
        <v>0.73543950110259182</v>
      </c>
      <c r="H240" s="169">
        <v>1.388623071451194E-2</v>
      </c>
      <c r="I240" s="168">
        <v>0</v>
      </c>
      <c r="J240" s="170">
        <v>0</v>
      </c>
      <c r="K240" s="171">
        <v>0</v>
      </c>
      <c r="L240" s="170">
        <v>0</v>
      </c>
      <c r="M240" s="172">
        <v>0</v>
      </c>
      <c r="N240" s="173" t="e">
        <v>#N/A</v>
      </c>
      <c r="O240" s="171" t="e">
        <v>#N/A</v>
      </c>
      <c r="P240" s="174" t="e">
        <v>#N/A</v>
      </c>
      <c r="R240" s="175">
        <v>1.0947199999999999</v>
      </c>
      <c r="S240" s="156"/>
      <c r="T240" s="176">
        <v>1.9199999999999998E-2</v>
      </c>
      <c r="U240" s="172">
        <v>1.9599999999999999E-2</v>
      </c>
      <c r="V240" s="176">
        <v>2.0899999999999998E-2</v>
      </c>
      <c r="W240" s="172">
        <v>9.06E-2</v>
      </c>
      <c r="X240" s="176">
        <v>5.1200000000000002E-2</v>
      </c>
    </row>
    <row r="241" spans="1:24" ht="18.5">
      <c r="A241" s="189" t="s">
        <v>600</v>
      </c>
      <c r="B241" s="164" t="s">
        <v>379</v>
      </c>
      <c r="C241" s="165" t="s">
        <v>1310</v>
      </c>
      <c r="D241" s="166"/>
      <c r="E241" s="149"/>
      <c r="F241" s="167">
        <v>9.7000000000000003E-3</v>
      </c>
      <c r="G241" s="168">
        <v>0.15165411129199999</v>
      </c>
      <c r="H241" s="169">
        <v>7.6510768899999671E-4</v>
      </c>
      <c r="I241" s="168">
        <v>0</v>
      </c>
      <c r="J241" s="170">
        <v>0</v>
      </c>
      <c r="K241" s="171">
        <v>0</v>
      </c>
      <c r="L241" s="170">
        <v>0</v>
      </c>
      <c r="M241" s="172">
        <v>0</v>
      </c>
      <c r="N241" s="173" t="e">
        <v>#N/A</v>
      </c>
      <c r="O241" s="171" t="e">
        <v>#N/A</v>
      </c>
      <c r="P241" s="174" t="e">
        <v>#N/A</v>
      </c>
      <c r="R241" s="175">
        <v>0.93159999999999998</v>
      </c>
      <c r="S241" s="156"/>
      <c r="T241" s="176">
        <v>1.6999999999999999E-3</v>
      </c>
      <c r="U241" s="172">
        <v>-5.1000000000000004E-3</v>
      </c>
      <c r="V241" s="176">
        <v>-2.7E-2</v>
      </c>
      <c r="W241" s="172">
        <v>-9.7000000000000003E-3</v>
      </c>
      <c r="X241" s="176">
        <v>-4.7999999999999996E-3</v>
      </c>
    </row>
    <row r="242" spans="1:24" s="56" customFormat="1" ht="18.5">
      <c r="A242" s="163" t="s">
        <v>601</v>
      </c>
      <c r="B242" s="164" t="s">
        <v>379</v>
      </c>
      <c r="C242" s="165" t="s">
        <v>1311</v>
      </c>
      <c r="D242" s="166"/>
      <c r="E242" s="149"/>
      <c r="F242" s="167">
        <v>6.4999999999999997E-3</v>
      </c>
      <c r="G242" s="168">
        <v>9.531732975924001E-2</v>
      </c>
      <c r="H242" s="169">
        <v>7.246039791200165E-4</v>
      </c>
      <c r="I242" s="168">
        <v>0</v>
      </c>
      <c r="J242" s="170">
        <v>0</v>
      </c>
      <c r="K242" s="171">
        <v>0</v>
      </c>
      <c r="L242" s="170">
        <v>0</v>
      </c>
      <c r="M242" s="172">
        <v>0</v>
      </c>
      <c r="N242" s="173" t="e">
        <v>#N/A</v>
      </c>
      <c r="O242" s="171" t="e">
        <v>#N/A</v>
      </c>
      <c r="P242" s="174" t="e">
        <v>#N/A</v>
      </c>
      <c r="Q242" s="14"/>
      <c r="R242" s="175">
        <v>1.051563</v>
      </c>
      <c r="S242" s="156"/>
      <c r="T242" s="176">
        <v>7.7000000000000002E-3</v>
      </c>
      <c r="U242" s="172">
        <v>1.78E-2</v>
      </c>
      <c r="V242" s="176">
        <v>3.73E-2</v>
      </c>
      <c r="W242" s="172">
        <v>3.85E-2</v>
      </c>
      <c r="X242" s="176">
        <v>2.92E-2</v>
      </c>
    </row>
    <row r="243" spans="1:24" s="56" customFormat="1" ht="18.5">
      <c r="A243" s="163" t="s">
        <v>602</v>
      </c>
      <c r="B243" s="164" t="s">
        <v>379</v>
      </c>
      <c r="C243" s="165" t="s">
        <v>1312</v>
      </c>
      <c r="D243" s="166"/>
      <c r="E243" s="149"/>
      <c r="F243" s="167">
        <v>8.5000000000000006E-3</v>
      </c>
      <c r="G243" s="168">
        <v>0.99028366987455796</v>
      </c>
      <c r="H243" s="169">
        <v>-7.5873257706116887E-2</v>
      </c>
      <c r="I243" s="168">
        <v>-8.6140821370880014E-2</v>
      </c>
      <c r="J243" s="170">
        <v>86050.65</v>
      </c>
      <c r="K243" s="171">
        <v>80154.260000000009</v>
      </c>
      <c r="L243" s="170">
        <v>2</v>
      </c>
      <c r="M243" s="172">
        <v>8.6894950020634257E-2</v>
      </c>
      <c r="N243" s="173" t="e">
        <v>#N/A</v>
      </c>
      <c r="O243" s="171" t="e">
        <v>#N/A</v>
      </c>
      <c r="P243" s="174" t="e">
        <v>#N/A</v>
      </c>
      <c r="Q243" s="14"/>
      <c r="R243" s="175">
        <v>1.0746880000000001</v>
      </c>
      <c r="S243" s="156"/>
      <c r="T243" s="176">
        <v>9.7000000000000003E-3</v>
      </c>
      <c r="U243" s="172">
        <v>2.46E-2</v>
      </c>
      <c r="V243" s="176">
        <v>4.4600000000000001E-2</v>
      </c>
      <c r="W243" s="172">
        <v>4.8300000000000003E-2</v>
      </c>
      <c r="X243" s="176">
        <v>3.5999999999999997E-2</v>
      </c>
    </row>
    <row r="244" spans="1:24" ht="18.5">
      <c r="A244" s="163" t="s">
        <v>603</v>
      </c>
      <c r="B244" s="164" t="s">
        <v>379</v>
      </c>
      <c r="C244" s="165" t="s">
        <v>1313</v>
      </c>
      <c r="D244" s="166"/>
      <c r="E244" s="149"/>
      <c r="F244" s="167">
        <v>9.4999999999999998E-3</v>
      </c>
      <c r="G244" s="168">
        <v>3.9713019965130609</v>
      </c>
      <c r="H244" s="169">
        <v>4.2531035425560547E-2</v>
      </c>
      <c r="I244" s="168">
        <v>0</v>
      </c>
      <c r="J244" s="170">
        <v>0</v>
      </c>
      <c r="K244" s="171">
        <v>0</v>
      </c>
      <c r="L244" s="170">
        <v>0</v>
      </c>
      <c r="M244" s="172">
        <v>0</v>
      </c>
      <c r="N244" s="173" t="e">
        <v>#N/A</v>
      </c>
      <c r="O244" s="171" t="e">
        <v>#N/A</v>
      </c>
      <c r="P244" s="174" t="e">
        <v>#N/A</v>
      </c>
      <c r="R244" s="175">
        <v>0.9798690000000001</v>
      </c>
      <c r="S244" s="156"/>
      <c r="T244" s="176">
        <v>1.0800000000000001E-2</v>
      </c>
      <c r="U244" s="172">
        <v>2.5399999999999999E-2</v>
      </c>
      <c r="V244" s="176">
        <v>4.41E-2</v>
      </c>
      <c r="W244" s="172">
        <v>6.4399999999999999E-2</v>
      </c>
      <c r="X244" s="176">
        <v>5.0299999999999997E-2</v>
      </c>
    </row>
    <row r="245" spans="1:24" s="56" customFormat="1" ht="18.5">
      <c r="A245" s="189" t="s">
        <v>604</v>
      </c>
      <c r="B245" s="164" t="s">
        <v>379</v>
      </c>
      <c r="C245" s="165" t="s">
        <v>1314</v>
      </c>
      <c r="D245" s="166"/>
      <c r="E245" s="149"/>
      <c r="F245" s="167">
        <v>7.0000000000000001E-3</v>
      </c>
      <c r="G245" s="168">
        <v>7.9888609065222171</v>
      </c>
      <c r="H245" s="169">
        <v>9.4181281736990433E-2</v>
      </c>
      <c r="I245" s="168">
        <v>9.9130406985000391E-2</v>
      </c>
      <c r="J245" s="170">
        <v>245124.56</v>
      </c>
      <c r="K245" s="171">
        <v>255525.81</v>
      </c>
      <c r="L245" s="170">
        <v>38</v>
      </c>
      <c r="M245" s="172">
        <v>3.0683293008628664E-2</v>
      </c>
      <c r="N245" s="173" t="e">
        <v>#N/A</v>
      </c>
      <c r="O245" s="171" t="e">
        <v>#N/A</v>
      </c>
      <c r="P245" s="174" t="e">
        <v>#N/A</v>
      </c>
      <c r="Q245" s="14"/>
      <c r="R245" s="175">
        <v>0.95650000000000002</v>
      </c>
      <c r="S245" s="156"/>
      <c r="T245" s="176">
        <v>-1E-4</v>
      </c>
      <c r="U245" s="172">
        <v>0.01</v>
      </c>
      <c r="V245" s="176">
        <v>6.4999999999999997E-3</v>
      </c>
      <c r="W245" s="172">
        <v>2.3300000000000001E-2</v>
      </c>
      <c r="X245" s="176">
        <v>4.6699999999999998E-2</v>
      </c>
    </row>
    <row r="246" spans="1:24" ht="18.5">
      <c r="A246" s="163" t="s">
        <v>605</v>
      </c>
      <c r="B246" s="164" t="s">
        <v>379</v>
      </c>
      <c r="C246" s="165" t="s">
        <v>1315</v>
      </c>
      <c r="D246" s="166"/>
      <c r="E246" s="149"/>
      <c r="F246" s="167">
        <v>8.5000000000000006E-3</v>
      </c>
      <c r="G246" s="168">
        <v>17.553451100899558</v>
      </c>
      <c r="H246" s="169">
        <v>-0.55956638666184244</v>
      </c>
      <c r="I246" s="168">
        <v>-0.66983098521414219</v>
      </c>
      <c r="J246" s="170">
        <v>275214.2</v>
      </c>
      <c r="K246" s="171">
        <v>249589.93660000002</v>
      </c>
      <c r="L246" s="170">
        <v>5</v>
      </c>
      <c r="M246" s="172">
        <v>1.5678637688852887E-2</v>
      </c>
      <c r="N246" s="173" t="e">
        <v>#N/A</v>
      </c>
      <c r="O246" s="171" t="e">
        <v>#N/A</v>
      </c>
      <c r="P246" s="174" t="e">
        <v>#N/A</v>
      </c>
      <c r="R246" s="175">
        <v>1.1073</v>
      </c>
      <c r="S246" s="156"/>
      <c r="T246" s="176">
        <v>6.1000000000000004E-3</v>
      </c>
      <c r="U246" s="172">
        <v>1.37E-2</v>
      </c>
      <c r="V246" s="176">
        <v>2.6499999999999999E-2</v>
      </c>
      <c r="W246" s="172">
        <v>3.5999999999999997E-2</v>
      </c>
      <c r="X246" s="176">
        <v>2.86E-2</v>
      </c>
    </row>
    <row r="247" spans="1:24" ht="18.5">
      <c r="A247" s="163" t="s">
        <v>606</v>
      </c>
      <c r="B247" s="164" t="s">
        <v>379</v>
      </c>
      <c r="C247" s="165" t="s">
        <v>1316</v>
      </c>
      <c r="D247" s="166"/>
      <c r="E247" s="149"/>
      <c r="F247" s="167">
        <v>6.0000000000000001E-3</v>
      </c>
      <c r="G247" s="168">
        <v>1.3195254329712001</v>
      </c>
      <c r="H247" s="169">
        <v>-0.11127047219074983</v>
      </c>
      <c r="I247" s="168">
        <v>-0.11427161724615005</v>
      </c>
      <c r="J247" s="170">
        <v>115923.7</v>
      </c>
      <c r="K247" s="171">
        <v>121646.1563</v>
      </c>
      <c r="L247" s="170">
        <v>5</v>
      </c>
      <c r="M247" s="172">
        <v>8.7852569646173814E-2</v>
      </c>
      <c r="N247" s="173" t="e">
        <v>#N/A</v>
      </c>
      <c r="O247" s="171" t="e">
        <v>#N/A</v>
      </c>
      <c r="P247" s="174" t="e">
        <v>#N/A</v>
      </c>
      <c r="R247" s="175">
        <v>0.95550000000000002</v>
      </c>
      <c r="S247" s="156"/>
      <c r="T247" s="176">
        <v>5.8999999999999999E-3</v>
      </c>
      <c r="U247" s="172">
        <v>1.55E-2</v>
      </c>
      <c r="V247" s="176">
        <v>2.8199999999999999E-2</v>
      </c>
      <c r="W247" s="172">
        <v>3.49E-2</v>
      </c>
      <c r="X247" s="176">
        <v>2.8500000000000001E-2</v>
      </c>
    </row>
    <row r="248" spans="1:24" ht="18.5">
      <c r="A248" s="163" t="s">
        <v>607</v>
      </c>
      <c r="B248" s="164" t="s">
        <v>379</v>
      </c>
      <c r="C248" s="165" t="s">
        <v>1317</v>
      </c>
      <c r="D248" s="166"/>
      <c r="E248" s="149"/>
      <c r="F248" s="167">
        <v>2.8999999999999998E-3</v>
      </c>
      <c r="G248" s="168">
        <v>1.4126499922167</v>
      </c>
      <c r="H248" s="169">
        <v>1.2607946339399786E-2</v>
      </c>
      <c r="I248" s="168">
        <v>8.3908336079995113E-4</v>
      </c>
      <c r="J248" s="170">
        <v>832</v>
      </c>
      <c r="K248" s="171">
        <v>896.74400000000003</v>
      </c>
      <c r="L248" s="170">
        <v>16</v>
      </c>
      <c r="M248" s="172">
        <v>5.8896400706762717E-4</v>
      </c>
      <c r="N248" s="173" t="e">
        <v>#N/A</v>
      </c>
      <c r="O248" s="171" t="e">
        <v>#N/A</v>
      </c>
      <c r="P248" s="174" t="e">
        <v>#N/A</v>
      </c>
      <c r="R248" s="175">
        <v>0.93569999999999998</v>
      </c>
      <c r="S248" s="156"/>
      <c r="T248" s="176">
        <v>9.4999999999999998E-3</v>
      </c>
      <c r="U248" s="172">
        <v>9.2999999999999992E-3</v>
      </c>
      <c r="V248" s="176">
        <v>-9.7000000000000003E-3</v>
      </c>
      <c r="W248" s="172">
        <v>4.1099999999999998E-2</v>
      </c>
      <c r="X248" s="176">
        <v>3.2000000000000001E-2</v>
      </c>
    </row>
    <row r="249" spans="1:24" ht="18.5">
      <c r="A249" s="163" t="s">
        <v>608</v>
      </c>
      <c r="B249" s="164" t="s">
        <v>379</v>
      </c>
      <c r="C249" s="165" t="s">
        <v>1318</v>
      </c>
      <c r="D249" s="166"/>
      <c r="E249" s="149"/>
      <c r="F249" s="167">
        <v>2.8999999999999998E-3</v>
      </c>
      <c r="G249" s="168">
        <v>1.0889382617814001</v>
      </c>
      <c r="H249" s="169">
        <v>1.3290352865800029E-2</v>
      </c>
      <c r="I249" s="168">
        <v>5.5370623660003909E-4</v>
      </c>
      <c r="J249" s="170">
        <v>547.16999999999985</v>
      </c>
      <c r="K249" s="171">
        <v>553.81699999999989</v>
      </c>
      <c r="L249" s="170">
        <v>20</v>
      </c>
      <c r="M249" s="172">
        <v>5.0248027753647061E-4</v>
      </c>
      <c r="N249" s="173" t="e">
        <v>#N/A</v>
      </c>
      <c r="O249" s="171" t="e">
        <v>#N/A</v>
      </c>
      <c r="P249" s="174" t="e">
        <v>#N/A</v>
      </c>
      <c r="R249" s="175">
        <v>0.99980000000000002</v>
      </c>
      <c r="S249" s="156"/>
      <c r="T249" s="176">
        <v>1.29E-2</v>
      </c>
      <c r="U249" s="172">
        <v>1.35E-2</v>
      </c>
      <c r="V249" s="176">
        <v>8.0000000000000004E-4</v>
      </c>
      <c r="W249" s="172">
        <v>7.3800000000000004E-2</v>
      </c>
      <c r="X249" s="176">
        <v>4.6399999999999997E-2</v>
      </c>
    </row>
    <row r="250" spans="1:24" ht="18.5">
      <c r="A250" s="163" t="s">
        <v>609</v>
      </c>
      <c r="B250" s="164" t="s">
        <v>379</v>
      </c>
      <c r="C250" s="165" t="s">
        <v>1319</v>
      </c>
      <c r="D250" s="166"/>
      <c r="E250" s="149"/>
      <c r="F250" s="167">
        <v>2.8999999999999998E-3</v>
      </c>
      <c r="G250" s="168">
        <v>7.7830264406999999E-2</v>
      </c>
      <c r="H250" s="169">
        <v>3.6246065609999643E-4</v>
      </c>
      <c r="I250" s="168">
        <v>2.6430809999990539E-5</v>
      </c>
      <c r="J250" s="170">
        <v>26.32</v>
      </c>
      <c r="K250" s="171">
        <v>29.270000000000003</v>
      </c>
      <c r="L250" s="170">
        <v>3</v>
      </c>
      <c r="M250" s="172">
        <v>3.3817179217539441E-4</v>
      </c>
      <c r="N250" s="173" t="e">
        <v>#N/A</v>
      </c>
      <c r="O250" s="171" t="e">
        <v>#N/A</v>
      </c>
      <c r="P250" s="174" t="e">
        <v>#N/A</v>
      </c>
      <c r="R250" s="175">
        <v>0.90300000000000002</v>
      </c>
      <c r="S250" s="156"/>
      <c r="T250" s="176">
        <v>5.4999999999999997E-3</v>
      </c>
      <c r="U250" s="172">
        <v>4.7000000000000002E-3</v>
      </c>
      <c r="V250" s="176">
        <v>-2.1999999999999999E-2</v>
      </c>
      <c r="W250" s="172">
        <v>8.3999999999999995E-3</v>
      </c>
      <c r="X250" s="176">
        <v>1.7299999999999999E-2</v>
      </c>
    </row>
    <row r="251" spans="1:24" ht="18.5">
      <c r="A251" s="189" t="s">
        <v>610</v>
      </c>
      <c r="B251" s="164" t="s">
        <v>379</v>
      </c>
      <c r="C251" s="165" t="s">
        <v>1320</v>
      </c>
      <c r="D251" s="166"/>
      <c r="E251" s="149"/>
      <c r="F251" s="167">
        <v>1.4800000000000001E-2</v>
      </c>
      <c r="G251" s="168">
        <v>1.4536983609059999</v>
      </c>
      <c r="H251" s="169">
        <v>-9.5137670451999876E-2</v>
      </c>
      <c r="I251" s="168">
        <v>-9.5137670451999903E-2</v>
      </c>
      <c r="J251" s="170">
        <v>146694.75</v>
      </c>
      <c r="K251" s="171">
        <v>111617.96</v>
      </c>
      <c r="L251" s="170">
        <v>4</v>
      </c>
      <c r="M251" s="172">
        <v>0.10091140909629578</v>
      </c>
      <c r="N251" s="173" t="e">
        <v>#N/A</v>
      </c>
      <c r="O251" s="171" t="e">
        <v>#N/A</v>
      </c>
      <c r="P251" s="174" t="e">
        <v>#N/A</v>
      </c>
      <c r="R251" s="175">
        <v>1.2913999999999999</v>
      </c>
      <c r="S251" s="156"/>
      <c r="T251" s="176" t="s">
        <v>333</v>
      </c>
      <c r="U251" s="172">
        <v>4.7999999999999996E-3</v>
      </c>
      <c r="V251" s="176">
        <v>-6.3E-3</v>
      </c>
      <c r="W251" s="172">
        <v>5.8000000000000003E-2</v>
      </c>
      <c r="X251" s="176">
        <v>1.8800000000000001E-2</v>
      </c>
    </row>
    <row r="252" spans="1:24" ht="18.5">
      <c r="A252" s="157" t="s">
        <v>330</v>
      </c>
      <c r="B252" s="190"/>
      <c r="C252" s="190"/>
      <c r="D252" s="190"/>
      <c r="E252" s="149"/>
      <c r="F252" s="178"/>
      <c r="G252" s="179"/>
      <c r="H252" s="179"/>
      <c r="I252" s="179"/>
      <c r="J252" s="180"/>
      <c r="K252" s="180"/>
      <c r="L252" s="180"/>
      <c r="M252" s="181"/>
      <c r="N252" s="181"/>
      <c r="O252" s="180"/>
      <c r="P252" s="180"/>
      <c r="R252" s="180"/>
      <c r="S252" s="156"/>
      <c r="T252" s="190"/>
      <c r="U252" s="190"/>
      <c r="V252" s="190"/>
      <c r="W252" s="190"/>
      <c r="X252" s="190"/>
    </row>
    <row r="253" spans="1:24" ht="18.5">
      <c r="A253" s="163" t="s">
        <v>331</v>
      </c>
      <c r="B253" s="164" t="s">
        <v>332</v>
      </c>
      <c r="C253" s="182" t="s">
        <v>1063</v>
      </c>
      <c r="D253" s="183"/>
      <c r="E253" s="149"/>
      <c r="F253" s="167" t="s">
        <v>333</v>
      </c>
      <c r="G253" s="168" t="s">
        <v>333</v>
      </c>
      <c r="H253" s="169" t="s">
        <v>333</v>
      </c>
      <c r="I253" s="168" t="s">
        <v>333</v>
      </c>
      <c r="J253" s="170">
        <v>0</v>
      </c>
      <c r="K253" s="171">
        <v>0</v>
      </c>
      <c r="L253" s="170">
        <v>0</v>
      </c>
      <c r="M253" s="172" t="e">
        <v>#VALUE!</v>
      </c>
      <c r="N253" s="173" t="e">
        <v>#N/A</v>
      </c>
      <c r="O253" s="171" t="e">
        <v>#N/A</v>
      </c>
      <c r="P253" s="174" t="e">
        <v>#N/A</v>
      </c>
      <c r="R253" s="175">
        <v>89767.062963863689</v>
      </c>
      <c r="S253" s="156"/>
      <c r="T253" s="176">
        <v>2.6449701575281263E-2</v>
      </c>
      <c r="U253" s="172"/>
      <c r="V253" s="176">
        <v>2.8292901077201886E-2</v>
      </c>
      <c r="W253" s="172">
        <v>0.13992011704132357</v>
      </c>
      <c r="X253" s="176">
        <v>8.2607278025032205E-2</v>
      </c>
    </row>
    <row r="254" spans="1:24" ht="18.5">
      <c r="A254" s="163" t="s">
        <v>334</v>
      </c>
      <c r="B254" s="164" t="s">
        <v>332</v>
      </c>
      <c r="C254" s="182" t="s">
        <v>1064</v>
      </c>
      <c r="D254" s="183"/>
      <c r="E254" s="149"/>
      <c r="F254" s="167" t="s">
        <v>333</v>
      </c>
      <c r="G254" s="168" t="s">
        <v>333</v>
      </c>
      <c r="H254" s="169" t="s">
        <v>333</v>
      </c>
      <c r="I254" s="168" t="s">
        <v>333</v>
      </c>
      <c r="J254" s="170">
        <v>0</v>
      </c>
      <c r="K254" s="171">
        <v>0</v>
      </c>
      <c r="L254" s="170">
        <v>0</v>
      </c>
      <c r="M254" s="172" t="e">
        <v>#VALUE!</v>
      </c>
      <c r="N254" s="173" t="e">
        <v>#N/A</v>
      </c>
      <c r="O254" s="171" t="e">
        <v>#N/A</v>
      </c>
      <c r="P254" s="174" t="e">
        <v>#N/A</v>
      </c>
      <c r="R254" s="175">
        <v>9404.1498325837365</v>
      </c>
      <c r="S254" s="156"/>
      <c r="T254" s="176">
        <v>3.628493957623543E-2</v>
      </c>
      <c r="U254" s="172"/>
      <c r="V254" s="176">
        <v>-9.4258514924112358E-2</v>
      </c>
      <c r="W254" s="172">
        <v>9.2197111433483192E-2</v>
      </c>
      <c r="X254" s="176">
        <v>3.8959774004847736E-2</v>
      </c>
    </row>
    <row r="255" spans="1:24" ht="18.5">
      <c r="A255" s="163" t="s">
        <v>335</v>
      </c>
      <c r="B255" s="164" t="s">
        <v>332</v>
      </c>
      <c r="C255" s="182" t="s">
        <v>1065</v>
      </c>
      <c r="D255" s="183"/>
      <c r="E255" s="149"/>
      <c r="F255" s="167" t="s">
        <v>333</v>
      </c>
      <c r="G255" s="168" t="s">
        <v>333</v>
      </c>
      <c r="H255" s="169" t="s">
        <v>333</v>
      </c>
      <c r="I255" s="168" t="s">
        <v>333</v>
      </c>
      <c r="J255" s="170">
        <v>0</v>
      </c>
      <c r="K255" s="171">
        <v>0</v>
      </c>
      <c r="L255" s="170">
        <v>0</v>
      </c>
      <c r="M255" s="172" t="e">
        <v>#VALUE!</v>
      </c>
      <c r="N255" s="173" t="e">
        <v>#N/A</v>
      </c>
      <c r="O255" s="171" t="e">
        <v>#N/A</v>
      </c>
      <c r="P255" s="174" t="e">
        <v>#N/A</v>
      </c>
      <c r="R255" s="175">
        <v>58720.006207956176</v>
      </c>
      <c r="S255" s="156"/>
      <c r="T255" s="176">
        <v>5.8757074757453828E-2</v>
      </c>
      <c r="U255" s="172"/>
      <c r="V255" s="176">
        <v>-9.8987240375880622E-2</v>
      </c>
      <c r="W255" s="172">
        <v>0.10713508527841653</v>
      </c>
      <c r="X255" s="176">
        <v>4.9379102095029825E-2</v>
      </c>
    </row>
    <row r="256" spans="1:24" ht="18.5">
      <c r="A256" s="163" t="s">
        <v>336</v>
      </c>
      <c r="B256" s="164" t="s">
        <v>332</v>
      </c>
      <c r="C256" s="182" t="s">
        <v>1066</v>
      </c>
      <c r="D256" s="183"/>
      <c r="E256" s="149"/>
      <c r="F256" s="167" t="s">
        <v>333</v>
      </c>
      <c r="G256" s="168" t="s">
        <v>333</v>
      </c>
      <c r="H256" s="169" t="s">
        <v>333</v>
      </c>
      <c r="I256" s="168" t="s">
        <v>333</v>
      </c>
      <c r="J256" s="170">
        <v>0</v>
      </c>
      <c r="K256" s="171">
        <v>0</v>
      </c>
      <c r="L256" s="170">
        <v>0</v>
      </c>
      <c r="M256" s="172" t="e">
        <v>#VALUE!</v>
      </c>
      <c r="N256" s="173" t="e">
        <v>#N/A</v>
      </c>
      <c r="O256" s="171" t="e">
        <v>#N/A</v>
      </c>
      <c r="P256" s="174" t="e">
        <v>#N/A</v>
      </c>
      <c r="R256" s="175">
        <v>643.22210611525657</v>
      </c>
      <c r="S256" s="156"/>
      <c r="T256" s="176">
        <v>2.7440356867237881E-2</v>
      </c>
      <c r="U256" s="172"/>
      <c r="V256" s="176">
        <v>9.2970367898180167E-2</v>
      </c>
      <c r="W256" s="172">
        <v>0.16238122465823057</v>
      </c>
      <c r="X256" s="176">
        <v>9.3742374764047343E-2</v>
      </c>
    </row>
    <row r="257" spans="1:24" ht="14.5" customHeight="1">
      <c r="A257" s="163" t="s">
        <v>337</v>
      </c>
      <c r="B257" s="164" t="s">
        <v>332</v>
      </c>
      <c r="C257" s="182" t="s">
        <v>1067</v>
      </c>
      <c r="D257" s="183"/>
      <c r="E257" s="149"/>
      <c r="F257" s="167" t="s">
        <v>333</v>
      </c>
      <c r="G257" s="168" t="s">
        <v>333</v>
      </c>
      <c r="H257" s="169" t="s">
        <v>333</v>
      </c>
      <c r="I257" s="168" t="s">
        <v>333</v>
      </c>
      <c r="J257" s="170">
        <v>0</v>
      </c>
      <c r="K257" s="171">
        <v>0</v>
      </c>
      <c r="L257" s="170">
        <v>0</v>
      </c>
      <c r="M257" s="172" t="e">
        <v>#VALUE!</v>
      </c>
      <c r="N257" s="173" t="e">
        <v>#N/A</v>
      </c>
      <c r="O257" s="171" t="e">
        <v>#N/A</v>
      </c>
      <c r="P257" s="174" t="e">
        <v>#N/A</v>
      </c>
      <c r="R257" s="175">
        <v>169.84172000000001</v>
      </c>
      <c r="S257" s="156"/>
      <c r="T257" s="176">
        <v>0</v>
      </c>
      <c r="U257" s="172"/>
      <c r="V257" s="176">
        <v>0</v>
      </c>
      <c r="W257" s="172">
        <v>5.5762203116331843E-3</v>
      </c>
      <c r="X257" s="176">
        <v>3.3282534457934831E-2</v>
      </c>
    </row>
    <row r="258" spans="1:24" ht="18.5">
      <c r="A258" s="163" t="s">
        <v>338</v>
      </c>
      <c r="B258" s="164" t="s">
        <v>332</v>
      </c>
      <c r="C258" s="182" t="s">
        <v>1068</v>
      </c>
      <c r="D258" s="183"/>
      <c r="E258" s="149"/>
      <c r="F258" s="167" t="s">
        <v>333</v>
      </c>
      <c r="G258" s="168" t="s">
        <v>333</v>
      </c>
      <c r="H258" s="169" t="s">
        <v>333</v>
      </c>
      <c r="I258" s="168" t="s">
        <v>333</v>
      </c>
      <c r="J258" s="170">
        <v>0</v>
      </c>
      <c r="K258" s="171">
        <v>0</v>
      </c>
      <c r="L258" s="170">
        <v>0</v>
      </c>
      <c r="M258" s="172" t="e">
        <v>#VALUE!</v>
      </c>
      <c r="N258" s="173" t="e">
        <v>#N/A</v>
      </c>
      <c r="O258" s="171" t="e">
        <v>#N/A</v>
      </c>
      <c r="P258" s="174" t="e">
        <v>#N/A</v>
      </c>
      <c r="R258" s="175">
        <v>169.96931000000001</v>
      </c>
      <c r="S258" s="156"/>
      <c r="T258" s="176">
        <v>0</v>
      </c>
      <c r="U258" s="172"/>
      <c r="V258" s="176">
        <v>0</v>
      </c>
      <c r="W258" s="172">
        <v>4.8662214625643241E-3</v>
      </c>
      <c r="X258" s="176">
        <v>3.4620795375366109E-2</v>
      </c>
    </row>
    <row r="259" spans="1:24" ht="18.5">
      <c r="A259" s="65"/>
      <c r="B259" s="65"/>
      <c r="C259" s="66"/>
      <c r="D259" s="67"/>
      <c r="E259" s="149"/>
      <c r="F259" s="68"/>
      <c r="G259" s="68"/>
      <c r="H259" s="68"/>
      <c r="I259" s="68"/>
      <c r="J259" s="138"/>
      <c r="K259" s="138"/>
      <c r="L259" s="138"/>
      <c r="M259" s="138"/>
      <c r="N259" s="191"/>
      <c r="O259" s="191"/>
      <c r="P259" s="191"/>
      <c r="R259" s="191"/>
      <c r="S259" s="156"/>
      <c r="T259" s="139"/>
      <c r="U259" s="139"/>
      <c r="V259" s="139"/>
    </row>
    <row r="260" spans="1:24" ht="18.5">
      <c r="A260" s="90" t="s">
        <v>344</v>
      </c>
      <c r="B260" s="192"/>
      <c r="C260" s="192"/>
      <c r="D260" s="192"/>
      <c r="E260" s="192"/>
      <c r="F260" s="192"/>
      <c r="G260" s="192"/>
      <c r="H260" s="192"/>
      <c r="I260" s="192"/>
      <c r="J260" s="192"/>
      <c r="K260" s="192"/>
      <c r="L260" s="192"/>
      <c r="M260" s="192"/>
      <c r="N260" s="192"/>
      <c r="O260" s="192"/>
      <c r="P260" s="192"/>
      <c r="S260" s="156"/>
    </row>
    <row r="261" spans="1:24">
      <c r="A261" s="76" t="s">
        <v>611</v>
      </c>
      <c r="B261" s="73"/>
      <c r="C261" s="74"/>
      <c r="F261" s="76"/>
      <c r="H261" s="93"/>
      <c r="I261" s="93"/>
      <c r="J261" s="130"/>
      <c r="L261" s="14"/>
      <c r="M261" s="131"/>
      <c r="N261" s="132"/>
      <c r="O261" s="131"/>
      <c r="P261" s="131"/>
      <c r="R261" s="131"/>
      <c r="T261" s="133"/>
      <c r="U261" s="133"/>
      <c r="V261" s="133"/>
    </row>
    <row r="262" spans="1:24">
      <c r="A262" s="193" t="s">
        <v>612</v>
      </c>
      <c r="B262" s="193"/>
      <c r="C262" s="193"/>
      <c r="D262" s="193"/>
      <c r="E262" s="193"/>
      <c r="F262" s="193"/>
      <c r="G262" s="193"/>
      <c r="H262" s="193"/>
      <c r="I262" s="193"/>
      <c r="J262" s="193"/>
      <c r="K262" s="193"/>
      <c r="L262" s="193"/>
      <c r="M262" s="193"/>
      <c r="N262" s="193"/>
      <c r="O262" s="193"/>
      <c r="P262" s="193"/>
      <c r="Q262" s="193"/>
      <c r="R262" s="193"/>
      <c r="S262" s="193"/>
      <c r="T262" s="193"/>
      <c r="U262" s="193"/>
      <c r="V262" s="193"/>
      <c r="W262" s="193"/>
      <c r="X262" s="193"/>
    </row>
    <row r="263" spans="1:24">
      <c r="A263" s="193"/>
      <c r="B263" s="193"/>
      <c r="C263" s="193"/>
      <c r="D263" s="193"/>
      <c r="E263" s="193"/>
      <c r="F263" s="193"/>
      <c r="G263" s="193"/>
      <c r="H263" s="193"/>
      <c r="I263" s="193"/>
      <c r="J263" s="193"/>
      <c r="K263" s="193"/>
      <c r="L263" s="193"/>
      <c r="M263" s="193"/>
      <c r="N263" s="193"/>
      <c r="O263" s="193"/>
      <c r="P263" s="193"/>
      <c r="Q263" s="193"/>
      <c r="R263" s="193"/>
      <c r="S263" s="193"/>
      <c r="T263" s="193"/>
      <c r="U263" s="193"/>
      <c r="V263" s="193"/>
      <c r="W263" s="193"/>
      <c r="X263" s="193"/>
    </row>
    <row r="264" spans="1:24">
      <c r="A264" s="193"/>
      <c r="B264" s="193"/>
      <c r="C264" s="193"/>
      <c r="D264" s="193"/>
      <c r="E264" s="193"/>
      <c r="F264" s="193"/>
      <c r="G264" s="193"/>
      <c r="H264" s="193"/>
      <c r="I264" s="193"/>
      <c r="J264" s="193"/>
      <c r="K264" s="193"/>
      <c r="L264" s="193"/>
      <c r="M264" s="193"/>
      <c r="N264" s="193"/>
      <c r="O264" s="193"/>
      <c r="P264" s="193"/>
      <c r="Q264" s="193"/>
      <c r="R264" s="193"/>
      <c r="S264" s="193"/>
      <c r="T264" s="193"/>
      <c r="U264" s="193"/>
      <c r="V264" s="193"/>
      <c r="W264" s="193"/>
      <c r="X264" s="193"/>
    </row>
    <row r="265" spans="1:24">
      <c r="A265" s="193"/>
      <c r="B265" s="193"/>
      <c r="C265" s="193"/>
      <c r="D265" s="193"/>
      <c r="E265" s="193"/>
      <c r="F265" s="193"/>
      <c r="G265" s="193"/>
      <c r="H265" s="193"/>
      <c r="I265" s="193"/>
      <c r="J265" s="193"/>
      <c r="K265" s="193"/>
      <c r="L265" s="193"/>
      <c r="M265" s="193"/>
      <c r="N265" s="193"/>
      <c r="O265" s="193"/>
      <c r="P265" s="193"/>
      <c r="Q265" s="193"/>
      <c r="R265" s="193"/>
      <c r="S265" s="193"/>
      <c r="T265" s="193"/>
      <c r="U265" s="193"/>
      <c r="V265" s="193"/>
      <c r="W265" s="193"/>
      <c r="X265" s="193"/>
    </row>
    <row r="266" spans="1:24">
      <c r="A266" s="79" t="s">
        <v>1321</v>
      </c>
      <c r="B266" s="80"/>
      <c r="C266" s="81"/>
      <c r="D266" s="82"/>
      <c r="E266" s="82"/>
      <c r="F266" s="83"/>
      <c r="G266" s="83"/>
      <c r="H266" s="83"/>
      <c r="I266" s="83"/>
      <c r="J266" s="131"/>
      <c r="K266" s="131"/>
      <c r="L266" s="131"/>
      <c r="M266" s="131"/>
      <c r="N266" s="132"/>
      <c r="O266" s="131"/>
      <c r="P266" s="131"/>
      <c r="R266" s="131"/>
      <c r="T266" s="133"/>
      <c r="U266" s="133"/>
      <c r="V266" s="133"/>
    </row>
    <row r="267" spans="1:24">
      <c r="A267" s="134"/>
      <c r="B267" s="134"/>
      <c r="C267" s="134"/>
      <c r="D267" s="134"/>
      <c r="E267" s="134"/>
      <c r="F267" s="134"/>
      <c r="G267" s="134"/>
      <c r="H267" s="134"/>
      <c r="I267" s="134"/>
      <c r="J267" s="134"/>
      <c r="K267" s="134"/>
      <c r="L267" s="134"/>
      <c r="M267" s="134"/>
      <c r="N267" s="134"/>
      <c r="O267" s="134"/>
      <c r="P267" s="134"/>
      <c r="R267" s="135"/>
      <c r="T267" s="136"/>
      <c r="U267" s="136"/>
      <c r="V267" s="136"/>
    </row>
    <row r="268" spans="1:24">
      <c r="A268" s="80"/>
      <c r="B268" s="80"/>
      <c r="C268" s="194"/>
      <c r="D268" s="195"/>
      <c r="E268" s="89"/>
      <c r="F268" s="83"/>
      <c r="G268" s="83"/>
      <c r="H268" s="83"/>
      <c r="I268" s="83"/>
      <c r="J268" s="131"/>
      <c r="K268" s="131"/>
      <c r="L268" s="131"/>
      <c r="M268" s="131"/>
      <c r="N268" s="132"/>
      <c r="O268" s="131"/>
      <c r="P268" s="131"/>
      <c r="R268" s="131"/>
      <c r="T268" s="133"/>
      <c r="U268" s="133"/>
      <c r="V268" s="133"/>
    </row>
    <row r="269" spans="1:24">
      <c r="A269" s="196"/>
      <c r="B269" s="80"/>
      <c r="C269" s="194"/>
      <c r="D269" s="195"/>
      <c r="E269" s="89"/>
      <c r="F269" s="83"/>
      <c r="G269" s="83"/>
      <c r="H269" s="83"/>
      <c r="I269" s="83"/>
      <c r="J269" s="131"/>
      <c r="K269" s="131"/>
      <c r="L269" s="131"/>
      <c r="M269" s="131"/>
      <c r="N269" s="132"/>
      <c r="O269" s="131"/>
      <c r="P269" s="131"/>
      <c r="R269" s="131"/>
      <c r="T269" s="133"/>
      <c r="U269" s="133"/>
      <c r="V269" s="133"/>
    </row>
    <row r="270" spans="1:24">
      <c r="A270" s="80"/>
      <c r="B270" s="80"/>
      <c r="C270" s="194"/>
      <c r="D270" s="195"/>
      <c r="E270" s="89"/>
      <c r="F270" s="83"/>
      <c r="G270" s="83"/>
      <c r="H270" s="83"/>
      <c r="I270" s="83"/>
      <c r="J270" s="131"/>
      <c r="K270" s="131"/>
      <c r="L270" s="131"/>
      <c r="M270" s="131"/>
      <c r="N270" s="132"/>
      <c r="O270" s="131"/>
      <c r="P270" s="131"/>
      <c r="R270" s="131"/>
      <c r="T270" s="133"/>
      <c r="U270" s="133"/>
      <c r="V270" s="133"/>
    </row>
    <row r="271" spans="1:24">
      <c r="A271" s="80"/>
      <c r="B271" s="196"/>
      <c r="C271" s="74"/>
      <c r="D271" s="130"/>
      <c r="E271" s="130"/>
      <c r="F271" s="197"/>
      <c r="G271" s="198"/>
      <c r="H271" s="198"/>
      <c r="I271" s="198"/>
      <c r="J271" s="198"/>
      <c r="K271" s="198"/>
      <c r="L271" s="198"/>
      <c r="M271" s="198"/>
      <c r="N271" s="198"/>
      <c r="O271" s="199"/>
      <c r="P271" s="135"/>
      <c r="R271" s="135"/>
      <c r="T271" s="136"/>
      <c r="U271" s="136"/>
      <c r="V271" s="136"/>
    </row>
    <row r="272" spans="1:24">
      <c r="A272" s="80"/>
      <c r="B272" s="80"/>
      <c r="C272" s="194"/>
      <c r="D272" s="195"/>
      <c r="E272" s="89"/>
      <c r="F272" s="83"/>
      <c r="G272" s="83"/>
      <c r="H272" s="83"/>
      <c r="I272" s="83"/>
      <c r="J272" s="131"/>
      <c r="K272" s="131"/>
      <c r="L272" s="131"/>
      <c r="M272" s="131"/>
      <c r="N272" s="132"/>
      <c r="O272" s="131"/>
      <c r="P272" s="131"/>
      <c r="R272" s="131"/>
      <c r="T272" s="133"/>
      <c r="U272" s="133"/>
      <c r="V272" s="133"/>
    </row>
    <row r="273" spans="1:25">
      <c r="A273" s="196"/>
      <c r="B273" s="80"/>
      <c r="C273" s="194"/>
      <c r="D273" s="195"/>
      <c r="E273" s="89"/>
      <c r="F273" s="83"/>
      <c r="G273" s="83"/>
      <c r="H273" s="83"/>
      <c r="I273" s="83"/>
      <c r="J273" s="131"/>
      <c r="K273" s="131"/>
      <c r="L273" s="131"/>
      <c r="M273" s="131"/>
      <c r="N273" s="132"/>
      <c r="O273" s="131"/>
      <c r="P273" s="131"/>
      <c r="R273" s="131"/>
      <c r="T273" s="133"/>
      <c r="U273" s="133"/>
      <c r="V273" s="133"/>
    </row>
    <row r="274" spans="1:25">
      <c r="A274" s="80"/>
      <c r="B274" s="80"/>
      <c r="C274" s="194"/>
      <c r="D274" s="195"/>
      <c r="E274" s="89"/>
      <c r="F274" s="83"/>
      <c r="G274" s="83"/>
      <c r="H274" s="83"/>
      <c r="I274" s="83"/>
      <c r="J274" s="131"/>
      <c r="K274" s="131"/>
      <c r="L274" s="131"/>
      <c r="M274" s="131"/>
      <c r="N274" s="132"/>
      <c r="O274" s="131"/>
      <c r="P274" s="131"/>
      <c r="R274" s="131"/>
      <c r="T274" s="133"/>
      <c r="U274" s="133"/>
      <c r="V274" s="133"/>
    </row>
    <row r="275" spans="1:25" s="12" customFormat="1" ht="14.5" customHeight="1">
      <c r="A275" s="80"/>
      <c r="B275" s="73"/>
      <c r="C275" s="91"/>
      <c r="D275" s="92"/>
      <c r="E275" s="92"/>
      <c r="F275" s="93"/>
      <c r="G275" s="137"/>
      <c r="H275" s="137"/>
      <c r="I275" s="137"/>
      <c r="J275" s="137"/>
      <c r="K275" s="137"/>
      <c r="P275" s="138"/>
      <c r="Q275" s="14"/>
      <c r="R275" s="138"/>
      <c r="S275" s="14"/>
      <c r="T275" s="139"/>
      <c r="U275" s="139"/>
      <c r="V275" s="139"/>
      <c r="W275" s="14"/>
      <c r="X275" s="14"/>
      <c r="Y275" s="14"/>
    </row>
    <row r="276" spans="1:25" s="12" customFormat="1">
      <c r="A276" s="14"/>
      <c r="B276" s="95"/>
      <c r="C276" s="95"/>
      <c r="D276" s="95"/>
      <c r="E276" s="95"/>
      <c r="F276" s="96"/>
      <c r="G276" s="96"/>
      <c r="H276" s="96"/>
      <c r="I276" s="96"/>
      <c r="J276" s="96"/>
      <c r="K276" s="96"/>
      <c r="L276" s="96"/>
      <c r="M276" s="96"/>
      <c r="N276" s="96"/>
      <c r="O276" s="96"/>
      <c r="P276" s="96"/>
      <c r="Q276" s="14"/>
      <c r="R276" s="96"/>
      <c r="S276" s="14"/>
      <c r="T276" s="140"/>
      <c r="U276" s="140"/>
      <c r="V276" s="140"/>
      <c r="W276" s="14"/>
      <c r="X276" s="14"/>
      <c r="Y276" s="14"/>
    </row>
    <row r="277" spans="1:25" s="12" customFormat="1">
      <c r="A277" s="200"/>
      <c r="B277" s="200"/>
      <c r="C277" s="200"/>
      <c r="D277" s="200"/>
      <c r="E277" s="200"/>
      <c r="F277" s="200"/>
      <c r="G277" s="200"/>
      <c r="H277" s="200"/>
      <c r="I277" s="200"/>
      <c r="J277" s="200"/>
      <c r="K277" s="200"/>
      <c r="L277" s="200"/>
      <c r="M277" s="200"/>
      <c r="N277" s="200"/>
      <c r="O277" s="200"/>
      <c r="P277" s="200"/>
      <c r="Q277" s="14"/>
      <c r="R277" s="131"/>
      <c r="S277" s="14"/>
      <c r="T277" s="133"/>
      <c r="U277" s="133"/>
      <c r="V277" s="133"/>
      <c r="W277" s="14"/>
      <c r="X277" s="14"/>
      <c r="Y277" s="14"/>
    </row>
    <row r="278" spans="1:25" s="12" customFormat="1">
      <c r="A278" s="200"/>
      <c r="B278" s="200"/>
      <c r="C278" s="200"/>
      <c r="D278" s="200"/>
      <c r="E278" s="200"/>
      <c r="F278" s="200"/>
      <c r="G278" s="200"/>
      <c r="H278" s="200"/>
      <c r="I278" s="200"/>
      <c r="J278" s="200"/>
      <c r="K278" s="200"/>
      <c r="L278" s="200"/>
      <c r="M278" s="200"/>
      <c r="N278" s="200"/>
      <c r="O278" s="200"/>
      <c r="P278" s="200"/>
      <c r="Q278" s="14"/>
      <c r="R278" s="96"/>
      <c r="S278" s="14"/>
      <c r="T278" s="140"/>
      <c r="U278" s="140"/>
      <c r="V278" s="140"/>
      <c r="W278" s="14"/>
      <c r="X278" s="14"/>
      <c r="Y278" s="14"/>
    </row>
    <row r="279" spans="1:25">
      <c r="A279" s="201"/>
      <c r="B279" s="201"/>
      <c r="C279" s="201"/>
      <c r="D279" s="201"/>
      <c r="E279" s="201"/>
      <c r="F279" s="201"/>
      <c r="G279" s="201"/>
      <c r="H279" s="201"/>
      <c r="I279" s="201"/>
      <c r="J279" s="201"/>
      <c r="K279" s="201"/>
      <c r="L279" s="201"/>
      <c r="M279" s="201"/>
      <c r="N279" s="201"/>
      <c r="O279" s="201"/>
      <c r="P279" s="201"/>
      <c r="R279" s="96"/>
      <c r="T279" s="140"/>
      <c r="U279" s="140"/>
      <c r="V279" s="140"/>
    </row>
    <row r="280" spans="1:25">
      <c r="A280" s="12"/>
      <c r="B280" s="12"/>
      <c r="C280" s="12"/>
      <c r="D280" s="12"/>
      <c r="E280" s="12"/>
      <c r="Q280" s="12"/>
      <c r="S280" s="12"/>
      <c r="T280" s="12"/>
      <c r="U280" s="12"/>
      <c r="V280" s="12"/>
      <c r="W280" s="12"/>
      <c r="X280" s="12"/>
    </row>
    <row r="281" spans="1:25">
      <c r="A281" s="12"/>
      <c r="B281" s="12"/>
      <c r="C281" s="12"/>
      <c r="D281" s="12"/>
      <c r="E281" s="12"/>
      <c r="Q281" s="12"/>
      <c r="S281" s="12"/>
      <c r="T281" s="12"/>
      <c r="U281" s="12"/>
      <c r="V281" s="12"/>
      <c r="W281" s="12"/>
      <c r="X281" s="12"/>
    </row>
    <row r="282" spans="1:25">
      <c r="A282" s="12"/>
      <c r="B282" s="201"/>
      <c r="C282" s="201"/>
      <c r="D282" s="201"/>
      <c r="E282" s="201"/>
      <c r="F282" s="201"/>
      <c r="G282" s="201"/>
      <c r="H282" s="201"/>
      <c r="I282" s="201"/>
      <c r="J282" s="201"/>
      <c r="K282" s="201"/>
      <c r="L282" s="201"/>
      <c r="M282" s="201"/>
      <c r="N282" s="201"/>
      <c r="O282" s="201"/>
      <c r="P282" s="201"/>
      <c r="Q282" s="201"/>
      <c r="R282" s="201"/>
      <c r="S282" s="201"/>
      <c r="T282" s="201"/>
      <c r="U282" s="201"/>
      <c r="V282" s="201"/>
      <c r="W282" s="201"/>
      <c r="X282" s="201"/>
    </row>
    <row r="283" spans="1:25">
      <c r="B283" s="95"/>
      <c r="C283" s="95"/>
      <c r="D283" s="99"/>
      <c r="E283" s="99"/>
    </row>
    <row r="284" spans="1:25">
      <c r="A284" s="95"/>
      <c r="C284" s="95"/>
      <c r="D284" s="99"/>
      <c r="E284" s="99"/>
    </row>
    <row r="285" spans="1:25">
      <c r="C285" s="95"/>
      <c r="D285" s="99"/>
      <c r="E285" s="99"/>
    </row>
    <row r="286" spans="1:25">
      <c r="C286" s="95"/>
      <c r="D286" s="99"/>
      <c r="E286" s="99"/>
    </row>
    <row r="287" spans="1:25">
      <c r="C287" s="95"/>
      <c r="D287" s="99"/>
      <c r="E287" s="99"/>
    </row>
  </sheetData>
  <autoFilter ref="A11:X258"/>
  <mergeCells count="83">
    <mergeCell ref="C269:D269"/>
    <mergeCell ref="C270:D270"/>
    <mergeCell ref="C272:D272"/>
    <mergeCell ref="C273:D273"/>
    <mergeCell ref="C274:D274"/>
    <mergeCell ref="C249:D249"/>
    <mergeCell ref="C250:D250"/>
    <mergeCell ref="C251:D251"/>
    <mergeCell ref="A262:X265"/>
    <mergeCell ref="A267:P267"/>
    <mergeCell ref="C268:D268"/>
    <mergeCell ref="C243:D243"/>
    <mergeCell ref="C244:D244"/>
    <mergeCell ref="C245:D245"/>
    <mergeCell ref="C246:D246"/>
    <mergeCell ref="C247:D247"/>
    <mergeCell ref="C248:D248"/>
    <mergeCell ref="C237:D237"/>
    <mergeCell ref="C238:D238"/>
    <mergeCell ref="C239:D239"/>
    <mergeCell ref="C240:D240"/>
    <mergeCell ref="C241:D241"/>
    <mergeCell ref="C242:D242"/>
    <mergeCell ref="C231:D231"/>
    <mergeCell ref="C232:D232"/>
    <mergeCell ref="C233:D233"/>
    <mergeCell ref="C234:D234"/>
    <mergeCell ref="C235:D235"/>
    <mergeCell ref="C236:D236"/>
    <mergeCell ref="C225:D225"/>
    <mergeCell ref="C226:D226"/>
    <mergeCell ref="C227:D227"/>
    <mergeCell ref="C228:D228"/>
    <mergeCell ref="C229:D229"/>
    <mergeCell ref="C230:D230"/>
    <mergeCell ref="C156:D156"/>
    <mergeCell ref="C157:D157"/>
    <mergeCell ref="C158:D158"/>
    <mergeCell ref="C159:D159"/>
    <mergeCell ref="C160:D160"/>
    <mergeCell ref="C224:D224"/>
    <mergeCell ref="C47:D47"/>
    <mergeCell ref="C48:D48"/>
    <mergeCell ref="C49:D49"/>
    <mergeCell ref="C51:D51"/>
    <mergeCell ref="C59:D59"/>
    <mergeCell ref="C155:D155"/>
    <mergeCell ref="C41:D41"/>
    <mergeCell ref="C42:D42"/>
    <mergeCell ref="C43:D43"/>
    <mergeCell ref="C44:D44"/>
    <mergeCell ref="C45:D45"/>
    <mergeCell ref="C46:D46"/>
    <mergeCell ref="C35:D35"/>
    <mergeCell ref="C36:D36"/>
    <mergeCell ref="C37:D37"/>
    <mergeCell ref="C38:D38"/>
    <mergeCell ref="C39:D39"/>
    <mergeCell ref="C40:D40"/>
    <mergeCell ref="C29:D29"/>
    <mergeCell ref="C30:D30"/>
    <mergeCell ref="C31:D31"/>
    <mergeCell ref="C32:D32"/>
    <mergeCell ref="C33:D33"/>
    <mergeCell ref="C34:D34"/>
    <mergeCell ref="C23:D23"/>
    <mergeCell ref="C24:D24"/>
    <mergeCell ref="C25:D25"/>
    <mergeCell ref="C26:D26"/>
    <mergeCell ref="C27:D27"/>
    <mergeCell ref="C28:D28"/>
    <mergeCell ref="C17:D17"/>
    <mergeCell ref="C18:D18"/>
    <mergeCell ref="C19:D19"/>
    <mergeCell ref="C20:D20"/>
    <mergeCell ref="C21:D21"/>
    <mergeCell ref="C22:D22"/>
    <mergeCell ref="C10:D10"/>
    <mergeCell ref="C12:D12"/>
    <mergeCell ref="C13:D13"/>
    <mergeCell ref="C14:D14"/>
    <mergeCell ref="C15:D15"/>
    <mergeCell ref="C16:D16"/>
  </mergeCells>
  <printOptions horizontalCentered="1"/>
  <pageMargins left="0" right="0" top="0" bottom="0" header="0.15748031496062992" footer="3.937007874015748E-2"/>
  <pageSetup paperSize="9" scale="71" fitToHeight="0" pageOrder="overThenDown" orientation="landscape" r:id="rId1"/>
  <headerFooter alignWithMargins="0"/>
  <rowBreaks count="7" manualBreakCount="7">
    <brk id="38" max="23" man="1"/>
    <brk id="66" max="23" man="1"/>
    <brk id="94" max="23" man="1"/>
    <brk id="122" max="23" man="1"/>
    <brk id="150" max="23" man="1"/>
    <brk id="179" max="23" man="1"/>
    <brk id="207" max="2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9CCFF"/>
    <pageSetUpPr fitToPage="1"/>
  </sheetPr>
  <dimension ref="A1:Z214"/>
  <sheetViews>
    <sheetView showGridLines="0" view="pageBreakPreview" zoomScaleNormal="85" zoomScaleSheetLayoutView="100"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238" customWidth="1"/>
    <col min="6" max="6" width="6" style="14" customWidth="1"/>
    <col min="7" max="7" width="6.75" style="14" customWidth="1"/>
    <col min="8" max="8" width="6.58203125" style="14" customWidth="1"/>
    <col min="9" max="9" width="8.08203125" style="14" customWidth="1"/>
    <col min="10" max="10" width="9.83203125" style="14" customWidth="1"/>
    <col min="11" max="11" width="11.08203125" style="14" customWidth="1"/>
    <col min="12" max="13" width="8.5" style="14" customWidth="1"/>
    <col min="14" max="14" width="7.58203125" style="14" hidden="1" customWidth="1"/>
    <col min="15" max="15" width="9.83203125" style="14" bestFit="1" customWidth="1"/>
    <col min="16" max="16" width="9.83203125" style="14" customWidth="1"/>
    <col min="17" max="17" width="0.5" style="14" customWidth="1"/>
    <col min="18" max="18" width="9.83203125" style="75" customWidth="1"/>
    <col min="19" max="20" width="9" style="14"/>
    <col min="21" max="21" width="0.5" style="14" customWidth="1"/>
    <col min="22" max="22" width="9.75" style="14" customWidth="1"/>
    <col min="23" max="16384" width="9" style="14"/>
  </cols>
  <sheetData>
    <row r="1" spans="1:26" s="6" customFormat="1">
      <c r="A1" s="202"/>
      <c r="B1" s="202"/>
      <c r="C1" s="202"/>
      <c r="D1" s="203"/>
      <c r="E1" s="202"/>
      <c r="F1" s="202"/>
      <c r="G1" s="202"/>
      <c r="H1" s="202"/>
      <c r="I1" s="202"/>
      <c r="J1" s="202"/>
      <c r="K1" s="202"/>
      <c r="L1" s="202"/>
      <c r="M1" s="202"/>
      <c r="N1" s="202"/>
      <c r="O1" s="202"/>
      <c r="P1" s="202"/>
      <c r="Q1" s="202"/>
      <c r="R1" s="203"/>
      <c r="S1" s="202"/>
      <c r="T1" s="202"/>
      <c r="U1" s="202"/>
      <c r="V1" s="202"/>
      <c r="W1" s="202"/>
      <c r="X1" s="202"/>
      <c r="Y1" s="202"/>
      <c r="Z1" s="202"/>
    </row>
    <row r="2" spans="1:26" s="6" customFormat="1">
      <c r="A2" s="202"/>
      <c r="B2" s="202"/>
      <c r="C2" s="202"/>
      <c r="D2" s="203"/>
      <c r="E2" s="202"/>
      <c r="F2" s="202"/>
      <c r="G2" s="202"/>
      <c r="H2" s="202"/>
      <c r="I2" s="202"/>
      <c r="J2" s="202"/>
      <c r="K2" s="202"/>
      <c r="L2" s="202"/>
      <c r="M2" s="202"/>
      <c r="N2" s="202"/>
      <c r="O2" s="202"/>
      <c r="P2" s="202"/>
      <c r="Q2" s="202"/>
      <c r="R2" s="203"/>
      <c r="S2" s="202"/>
      <c r="T2" s="202"/>
      <c r="U2" s="202"/>
      <c r="V2" s="202"/>
      <c r="W2" s="202"/>
      <c r="X2" s="202"/>
      <c r="Y2" s="202"/>
      <c r="Z2" s="202"/>
    </row>
    <row r="3" spans="1:26" s="6" customFormat="1" ht="14.5" customHeight="1">
      <c r="A3" s="202"/>
      <c r="B3" s="202"/>
      <c r="C3" s="202"/>
      <c r="D3" s="204"/>
      <c r="E3" s="204"/>
      <c r="F3" s="204"/>
      <c r="G3" s="204"/>
      <c r="H3" s="204"/>
      <c r="I3" s="204"/>
      <c r="J3" s="204"/>
      <c r="K3" s="204"/>
      <c r="L3" s="204"/>
      <c r="M3" s="204"/>
      <c r="N3" s="202"/>
      <c r="O3" s="202"/>
      <c r="P3" s="202"/>
      <c r="Q3" s="202"/>
      <c r="R3" s="203"/>
      <c r="S3" s="202"/>
      <c r="T3" s="202"/>
      <c r="U3" s="202"/>
      <c r="V3" s="202"/>
      <c r="W3" s="202"/>
      <c r="X3" s="202"/>
      <c r="Y3" s="202"/>
      <c r="Z3" s="202"/>
    </row>
    <row r="4" spans="1:26" s="6" customFormat="1" ht="14.5" customHeight="1">
      <c r="A4" s="202"/>
      <c r="B4" s="202"/>
      <c r="C4" s="202"/>
      <c r="D4" s="204"/>
      <c r="E4" s="204"/>
      <c r="F4" s="204"/>
      <c r="G4" s="204"/>
      <c r="H4" s="204"/>
      <c r="I4" s="204"/>
      <c r="J4" s="204"/>
      <c r="K4" s="204"/>
      <c r="L4" s="204"/>
      <c r="M4" s="204"/>
      <c r="N4" s="202"/>
      <c r="O4" s="202"/>
      <c r="P4" s="202"/>
      <c r="Q4" s="202"/>
      <c r="R4" s="203"/>
      <c r="S4" s="202"/>
      <c r="T4" s="202"/>
      <c r="U4" s="202"/>
      <c r="V4" s="202"/>
      <c r="W4" s="202"/>
      <c r="X4" s="202"/>
      <c r="Y4" s="202"/>
      <c r="Z4" s="202"/>
    </row>
    <row r="5" spans="1:26" s="6" customFormat="1" ht="14.5" customHeight="1">
      <c r="A5" s="202"/>
      <c r="B5" s="202"/>
      <c r="C5" s="202"/>
      <c r="D5" s="204"/>
      <c r="E5" s="204"/>
      <c r="F5" s="204"/>
      <c r="G5" s="204"/>
      <c r="H5" s="204"/>
      <c r="I5" s="204"/>
      <c r="J5" s="204"/>
      <c r="K5" s="204"/>
      <c r="L5" s="204"/>
      <c r="M5" s="204"/>
      <c r="N5" s="202"/>
      <c r="O5" s="202"/>
      <c r="P5" s="202"/>
      <c r="Q5" s="202"/>
      <c r="R5" s="203"/>
      <c r="S5" s="202"/>
      <c r="T5" s="202"/>
      <c r="U5" s="202"/>
      <c r="V5" s="202"/>
      <c r="W5" s="202"/>
      <c r="X5" s="202"/>
      <c r="Y5" s="202"/>
      <c r="Z5" s="202"/>
    </row>
    <row r="6" spans="1:26" ht="14.5" customHeight="1">
      <c r="A6" s="202"/>
      <c r="B6" s="202"/>
      <c r="C6" s="202"/>
      <c r="D6" s="204"/>
      <c r="E6" s="204"/>
      <c r="F6" s="204"/>
      <c r="G6" s="204"/>
      <c r="H6" s="204"/>
      <c r="I6" s="204"/>
      <c r="J6" s="204"/>
      <c r="K6" s="204"/>
      <c r="L6" s="204"/>
      <c r="M6" s="204"/>
      <c r="N6" s="202"/>
      <c r="O6" s="202"/>
      <c r="P6" s="202"/>
      <c r="Q6" s="202"/>
      <c r="R6" s="203"/>
      <c r="S6" s="202"/>
      <c r="T6" s="202"/>
      <c r="U6" s="202"/>
      <c r="V6" s="202"/>
      <c r="W6" s="202"/>
      <c r="X6" s="202"/>
      <c r="Y6" s="202"/>
      <c r="Z6" s="202"/>
    </row>
    <row r="7" spans="1:26">
      <c r="A7" s="202"/>
      <c r="B7" s="202"/>
      <c r="C7" s="202"/>
      <c r="D7" s="203"/>
      <c r="E7" s="202"/>
      <c r="F7" s="202"/>
      <c r="G7" s="202"/>
      <c r="H7" s="202"/>
      <c r="I7" s="202"/>
      <c r="J7" s="202"/>
      <c r="K7" s="202"/>
      <c r="L7" s="202"/>
      <c r="M7" s="202"/>
      <c r="N7" s="202"/>
      <c r="O7" s="202"/>
      <c r="P7" s="202"/>
      <c r="Q7" s="202"/>
      <c r="R7" s="203"/>
      <c r="S7" s="202"/>
      <c r="T7" s="202"/>
      <c r="U7" s="202"/>
      <c r="V7" s="202"/>
      <c r="W7" s="202"/>
      <c r="X7" s="202"/>
      <c r="Y7" s="202"/>
      <c r="Z7" s="202"/>
    </row>
    <row r="8" spans="1:26" s="17" customFormat="1" ht="18" customHeight="1">
      <c r="A8" s="16" t="s">
        <v>1322</v>
      </c>
      <c r="S8" s="105"/>
      <c r="U8" s="14"/>
      <c r="Z8" s="106" t="s">
        <v>774</v>
      </c>
    </row>
    <row r="9" spans="1:26" s="206" customFormat="1" ht="17.149999999999999" customHeight="1">
      <c r="A9" s="205" t="s">
        <v>613</v>
      </c>
      <c r="B9" s="205"/>
      <c r="C9" s="205"/>
      <c r="D9" s="205"/>
      <c r="E9" s="17"/>
      <c r="F9" s="205" t="s">
        <v>1</v>
      </c>
      <c r="G9" s="205"/>
      <c r="H9" s="205"/>
      <c r="I9" s="205"/>
      <c r="J9" s="205"/>
      <c r="K9" s="205"/>
      <c r="L9" s="205"/>
      <c r="M9" s="205"/>
      <c r="N9" s="205"/>
      <c r="O9" s="205"/>
      <c r="P9" s="205"/>
      <c r="Q9" s="17"/>
      <c r="R9" s="205" t="s">
        <v>2</v>
      </c>
      <c r="S9" s="205"/>
      <c r="T9" s="205"/>
      <c r="U9" s="14"/>
      <c r="V9" s="205" t="s">
        <v>3</v>
      </c>
      <c r="W9" s="205"/>
      <c r="X9" s="205"/>
      <c r="Y9" s="205"/>
      <c r="Z9" s="205"/>
    </row>
    <row r="10" spans="1:26" ht="41.5" customHeight="1">
      <c r="A10" s="109" t="s">
        <v>4</v>
      </c>
      <c r="B10" s="109" t="s">
        <v>346</v>
      </c>
      <c r="C10" s="110" t="s">
        <v>6</v>
      </c>
      <c r="D10" s="111"/>
      <c r="E10" s="17"/>
      <c r="F10" s="112" t="s">
        <v>7</v>
      </c>
      <c r="G10" s="112" t="s">
        <v>614</v>
      </c>
      <c r="H10" s="113" t="s">
        <v>615</v>
      </c>
      <c r="I10" s="113" t="s">
        <v>616</v>
      </c>
      <c r="J10" s="113" t="s">
        <v>14</v>
      </c>
      <c r="K10" s="113" t="s">
        <v>15</v>
      </c>
      <c r="L10" s="113" t="s">
        <v>373</v>
      </c>
      <c r="M10" s="113" t="s">
        <v>17</v>
      </c>
      <c r="N10" s="207" t="s">
        <v>617</v>
      </c>
      <c r="O10" s="113" t="s">
        <v>618</v>
      </c>
      <c r="P10" s="113" t="s">
        <v>619</v>
      </c>
      <c r="Q10" s="17"/>
      <c r="R10" s="113" t="s">
        <v>19</v>
      </c>
      <c r="S10" s="113" t="s">
        <v>347</v>
      </c>
      <c r="T10" s="113" t="s">
        <v>348</v>
      </c>
      <c r="V10" s="114" t="s">
        <v>20</v>
      </c>
      <c r="W10" s="114" t="s">
        <v>21</v>
      </c>
      <c r="X10" s="114" t="s">
        <v>22</v>
      </c>
      <c r="Y10" s="114" t="s">
        <v>23</v>
      </c>
      <c r="Z10" s="114" t="s">
        <v>24</v>
      </c>
    </row>
    <row r="11" spans="1:26" s="202" customFormat="1">
      <c r="A11" s="208" t="s">
        <v>25</v>
      </c>
      <c r="B11" s="208"/>
      <c r="C11" s="208"/>
      <c r="D11" s="208"/>
      <c r="E11" s="17"/>
      <c r="F11" s="208"/>
      <c r="G11" s="208"/>
      <c r="H11" s="208"/>
      <c r="I11" s="208"/>
      <c r="J11" s="208"/>
      <c r="K11" s="208"/>
      <c r="L11" s="208"/>
      <c r="M11" s="208"/>
      <c r="N11" s="208"/>
      <c r="O11" s="208"/>
      <c r="P11" s="209"/>
      <c r="Q11" s="17"/>
      <c r="R11" s="208"/>
      <c r="S11" s="208"/>
      <c r="T11" s="208"/>
      <c r="U11" s="14"/>
      <c r="V11" s="208"/>
      <c r="W11" s="208"/>
      <c r="X11" s="208"/>
      <c r="Y11" s="208"/>
      <c r="Z11" s="208"/>
    </row>
    <row r="12" spans="1:26">
      <c r="A12" s="34" t="s">
        <v>620</v>
      </c>
      <c r="B12" s="210" t="s">
        <v>621</v>
      </c>
      <c r="C12" s="36" t="s">
        <v>1323</v>
      </c>
      <c r="D12" s="211"/>
      <c r="E12" s="17"/>
      <c r="F12" s="212">
        <v>0.18</v>
      </c>
      <c r="G12" s="121" t="s">
        <v>1324</v>
      </c>
      <c r="H12" s="212" t="s">
        <v>1325</v>
      </c>
      <c r="I12" s="121">
        <v>-161.24531995000078</v>
      </c>
      <c r="J12" s="213">
        <v>49907703.975000001</v>
      </c>
      <c r="K12" s="122">
        <v>6839921</v>
      </c>
      <c r="L12" s="213">
        <v>11544</v>
      </c>
      <c r="M12" s="123">
        <v>7.6910944193943754E-4</v>
      </c>
      <c r="N12" s="214" t="e">
        <v>#N/A</v>
      </c>
      <c r="O12" s="215">
        <v>2.8169014084507005E-2</v>
      </c>
      <c r="P12" s="216">
        <v>45016</v>
      </c>
      <c r="Q12" s="17"/>
      <c r="R12" s="217">
        <v>7.17</v>
      </c>
      <c r="S12" s="124">
        <v>8.2899999999999991</v>
      </c>
      <c r="T12" s="217">
        <v>7.13</v>
      </c>
      <c r="V12" s="125">
        <v>3.4867503486750349E-2</v>
      </c>
      <c r="W12" s="218">
        <v>-1.780822E-2</v>
      </c>
      <c r="X12" s="125">
        <v>-8.9491329999999994E-2</v>
      </c>
      <c r="Y12" s="218">
        <v>0.1234075</v>
      </c>
      <c r="Z12" s="125">
        <v>9.189638E-2</v>
      </c>
    </row>
    <row r="13" spans="1:26">
      <c r="A13" s="34" t="s">
        <v>622</v>
      </c>
      <c r="B13" s="210" t="s">
        <v>621</v>
      </c>
      <c r="C13" s="36" t="s">
        <v>1326</v>
      </c>
      <c r="D13" s="211"/>
      <c r="E13" s="17"/>
      <c r="F13" s="212">
        <v>0.77</v>
      </c>
      <c r="G13" s="121" t="s">
        <v>1324</v>
      </c>
      <c r="H13" s="212" t="s">
        <v>1327</v>
      </c>
      <c r="I13" s="121">
        <v>4.6783081949999925</v>
      </c>
      <c r="J13" s="213">
        <v>1369630.4600000002</v>
      </c>
      <c r="K13" s="122">
        <v>1365852</v>
      </c>
      <c r="L13" s="213">
        <v>151</v>
      </c>
      <c r="M13" s="123">
        <v>4.3792747443008751E-3</v>
      </c>
      <c r="N13" s="214" t="e">
        <v>#N/A</v>
      </c>
      <c r="O13" s="215">
        <v>-9.6330275229357887E-2</v>
      </c>
      <c r="P13" s="216">
        <v>45016</v>
      </c>
      <c r="Q13" s="17"/>
      <c r="R13" s="217">
        <v>1</v>
      </c>
      <c r="S13" s="124">
        <v>1.2350000000000001</v>
      </c>
      <c r="T13" s="217">
        <v>0.95499999999999996</v>
      </c>
      <c r="V13" s="125">
        <v>3.5000000000000003E-2</v>
      </c>
      <c r="W13" s="218">
        <v>1.5228429999999999E-2</v>
      </c>
      <c r="X13" s="125">
        <v>-0.12861059999999999</v>
      </c>
      <c r="Y13" s="218">
        <v>0.11467570000000001</v>
      </c>
      <c r="Z13" s="125">
        <v>8.8418220000000006E-2</v>
      </c>
    </row>
    <row r="14" spans="1:26">
      <c r="A14" s="34" t="s">
        <v>623</v>
      </c>
      <c r="B14" s="210" t="s">
        <v>621</v>
      </c>
      <c r="C14" s="36" t="s">
        <v>1328</v>
      </c>
      <c r="D14" s="211"/>
      <c r="E14" s="17"/>
      <c r="F14" s="212">
        <v>0.18</v>
      </c>
      <c r="G14" s="121" t="s">
        <v>1324</v>
      </c>
      <c r="H14" s="212" t="s">
        <v>1329</v>
      </c>
      <c r="I14" s="121">
        <v>-83.112052870000838</v>
      </c>
      <c r="J14" s="213">
        <v>36549692.600000001</v>
      </c>
      <c r="K14" s="122">
        <v>4098586</v>
      </c>
      <c r="L14" s="213">
        <v>4851</v>
      </c>
      <c r="M14" s="123">
        <v>6.1853311802966969E-4</v>
      </c>
      <c r="N14" s="214" t="e">
        <v>#N/A</v>
      </c>
      <c r="O14" s="215">
        <v>-3.3670033670032407E-3</v>
      </c>
      <c r="P14" s="216">
        <v>45016</v>
      </c>
      <c r="Q14" s="17"/>
      <c r="R14" s="217">
        <v>8.77</v>
      </c>
      <c r="S14" s="124">
        <v>9.8000000000000007</v>
      </c>
      <c r="T14" s="217">
        <v>8.6</v>
      </c>
      <c r="V14" s="125">
        <v>3.819840364880274E-2</v>
      </c>
      <c r="W14" s="218">
        <v>-1.238739E-2</v>
      </c>
      <c r="X14" s="125">
        <v>-3.3931170000000004E-2</v>
      </c>
      <c r="Y14" s="218">
        <v>0.11223430000000001</v>
      </c>
      <c r="Z14" s="125">
        <v>7.9362790000000002E-2</v>
      </c>
    </row>
    <row r="15" spans="1:26">
      <c r="A15" s="34" t="s">
        <v>624</v>
      </c>
      <c r="B15" s="210" t="s">
        <v>621</v>
      </c>
      <c r="C15" s="36" t="s">
        <v>1330</v>
      </c>
      <c r="D15" s="211"/>
      <c r="E15" s="17"/>
      <c r="F15" s="212">
        <v>0.13</v>
      </c>
      <c r="G15" s="121" t="s">
        <v>1324</v>
      </c>
      <c r="H15" s="212" t="s">
        <v>1331</v>
      </c>
      <c r="I15" s="121">
        <v>36.634543769999979</v>
      </c>
      <c r="J15" s="213">
        <v>5653390.4699999997</v>
      </c>
      <c r="K15" s="122">
        <v>577844</v>
      </c>
      <c r="L15" s="213">
        <v>427</v>
      </c>
      <c r="M15" s="123">
        <v>4.6485982060255019E-4</v>
      </c>
      <c r="N15" s="214" t="e">
        <v>#N/A</v>
      </c>
      <c r="O15" s="215">
        <v>-9.6499526963103044E-2</v>
      </c>
      <c r="P15" s="216">
        <v>45016</v>
      </c>
      <c r="Q15" s="17"/>
      <c r="R15" s="217">
        <v>9.84</v>
      </c>
      <c r="S15" s="124">
        <v>10.41</v>
      </c>
      <c r="T15" s="217">
        <v>9.17</v>
      </c>
      <c r="V15" s="125">
        <v>3.7601626016260166E-2</v>
      </c>
      <c r="W15" s="218">
        <v>3.0366490000000003E-2</v>
      </c>
      <c r="X15" s="125">
        <v>2.2710350000000001E-2</v>
      </c>
      <c r="Y15" s="218">
        <v>0.1500137</v>
      </c>
      <c r="Z15" s="125">
        <v>8.6578820000000001E-2</v>
      </c>
    </row>
    <row r="16" spans="1:26">
      <c r="A16" s="34" t="s">
        <v>625</v>
      </c>
      <c r="B16" s="210" t="s">
        <v>621</v>
      </c>
      <c r="C16" s="64" t="s">
        <v>1332</v>
      </c>
      <c r="D16" s="37"/>
      <c r="E16" s="17"/>
      <c r="F16" s="212">
        <v>0.19</v>
      </c>
      <c r="G16" s="121" t="s">
        <v>1324</v>
      </c>
      <c r="H16" s="212" t="s">
        <v>1333</v>
      </c>
      <c r="I16" s="121">
        <v>7.4781823600001331</v>
      </c>
      <c r="J16" s="213">
        <v>13699232.304999998</v>
      </c>
      <c r="K16" s="122">
        <v>8027445</v>
      </c>
      <c r="L16" s="213">
        <v>1837</v>
      </c>
      <c r="M16" s="123">
        <v>6.2228738207272928E-3</v>
      </c>
      <c r="N16" s="214" t="e">
        <v>#N/A</v>
      </c>
      <c r="O16" s="215">
        <v>-2.5568181818181768E-2</v>
      </c>
      <c r="P16" s="216">
        <v>45016</v>
      </c>
      <c r="Q16" s="17"/>
      <c r="R16" s="217">
        <v>1.7250000000000001</v>
      </c>
      <c r="S16" s="124">
        <v>1.905</v>
      </c>
      <c r="T16" s="217">
        <v>1.5649999999999999</v>
      </c>
      <c r="V16" s="125">
        <v>4.2608695652173907E-2</v>
      </c>
      <c r="W16" s="218">
        <v>5.8309040000000005E-3</v>
      </c>
      <c r="X16" s="125">
        <v>6.8064559999999996E-2</v>
      </c>
      <c r="Y16" s="218">
        <v>0.14973400000000001</v>
      </c>
      <c r="Z16" s="125">
        <v>9.1163469999999996E-2</v>
      </c>
    </row>
    <row r="17" spans="1:26">
      <c r="A17" s="34" t="s">
        <v>626</v>
      </c>
      <c r="B17" s="210" t="s">
        <v>621</v>
      </c>
      <c r="C17" s="64" t="s">
        <v>1334</v>
      </c>
      <c r="D17" s="37"/>
      <c r="E17" s="17"/>
      <c r="F17" s="212" t="s">
        <v>333</v>
      </c>
      <c r="G17" s="121" t="s">
        <v>333</v>
      </c>
      <c r="H17" s="212" t="s">
        <v>1335</v>
      </c>
      <c r="I17" s="121">
        <v>-2.1214059649999886</v>
      </c>
      <c r="J17" s="213">
        <v>951930.10000000009</v>
      </c>
      <c r="K17" s="122">
        <v>1138218</v>
      </c>
      <c r="L17" s="213">
        <v>162</v>
      </c>
      <c r="M17" s="123">
        <v>9.7233726294208098E-3</v>
      </c>
      <c r="N17" s="214" t="e">
        <v>#N/A</v>
      </c>
      <c r="O17" s="215">
        <v>-2.8571428571428581E-2</v>
      </c>
      <c r="P17" s="216">
        <v>45016</v>
      </c>
      <c r="Q17" s="17"/>
      <c r="R17" s="217">
        <v>0.83499999999999996</v>
      </c>
      <c r="S17" s="124">
        <v>0.89</v>
      </c>
      <c r="T17" s="217">
        <v>0.78</v>
      </c>
      <c r="V17" s="125">
        <v>6.2035928143712588E-2</v>
      </c>
      <c r="W17" s="218">
        <v>4.5378119999999996E-3</v>
      </c>
      <c r="X17" s="125">
        <v>4.2244780000000003E-2</v>
      </c>
      <c r="Y17" s="218">
        <v>0.12071709999999999</v>
      </c>
      <c r="Z17" s="125">
        <v>8.7003090000000005E-2</v>
      </c>
    </row>
    <row r="18" spans="1:26">
      <c r="A18" s="34" t="s">
        <v>627</v>
      </c>
      <c r="B18" s="210" t="s">
        <v>621</v>
      </c>
      <c r="C18" s="64" t="s">
        <v>1336</v>
      </c>
      <c r="D18" s="37"/>
      <c r="E18" s="17"/>
      <c r="F18" s="212">
        <v>1</v>
      </c>
      <c r="G18" s="121" t="s">
        <v>1337</v>
      </c>
      <c r="H18" s="212" t="s">
        <v>1338</v>
      </c>
      <c r="I18" s="121">
        <v>-19.355817065000029</v>
      </c>
      <c r="J18" s="213">
        <v>4027353.7525000009</v>
      </c>
      <c r="K18" s="122">
        <v>4571854</v>
      </c>
      <c r="L18" s="213">
        <v>1013</v>
      </c>
      <c r="M18" s="123">
        <v>1.8062715815258187E-2</v>
      </c>
      <c r="N18" s="214" t="e">
        <v>#N/A</v>
      </c>
      <c r="O18" s="215">
        <v>1.8930957683741756E-2</v>
      </c>
      <c r="P18" s="216">
        <v>45016</v>
      </c>
      <c r="Q18" s="17"/>
      <c r="R18" s="217">
        <v>0.85</v>
      </c>
      <c r="S18" s="124">
        <v>1.0349999999999999</v>
      </c>
      <c r="T18" s="217">
        <v>0.81</v>
      </c>
      <c r="V18" s="125">
        <v>9.4117647058823528E-2</v>
      </c>
      <c r="W18" s="218">
        <v>-9.6700070000000013E-3</v>
      </c>
      <c r="X18" s="125">
        <v>-1.5906170000000001E-2</v>
      </c>
      <c r="Y18" s="218">
        <v>0.26839839999999998</v>
      </c>
      <c r="Z18" s="125">
        <v>9.8387470000000001E-3</v>
      </c>
    </row>
    <row r="19" spans="1:26">
      <c r="A19" s="34" t="s">
        <v>628</v>
      </c>
      <c r="B19" s="210" t="s">
        <v>621</v>
      </c>
      <c r="C19" s="64" t="s">
        <v>1339</v>
      </c>
      <c r="D19" s="37"/>
      <c r="E19" s="17"/>
      <c r="F19" s="212">
        <v>0.1</v>
      </c>
      <c r="G19" s="121" t="s">
        <v>1324</v>
      </c>
      <c r="H19" s="212" t="s">
        <v>1340</v>
      </c>
      <c r="I19" s="121">
        <v>0.26474674999999998</v>
      </c>
      <c r="J19" s="213">
        <v>937861.31</v>
      </c>
      <c r="K19" s="122">
        <v>32023</v>
      </c>
      <c r="L19" s="213">
        <v>70</v>
      </c>
      <c r="M19" s="123">
        <v>4.1409230212199187E-5</v>
      </c>
      <c r="N19" s="214" t="e">
        <v>#N/A</v>
      </c>
      <c r="O19" s="215">
        <v>-0.217577706323687</v>
      </c>
      <c r="P19" s="216">
        <v>45016</v>
      </c>
      <c r="Q19" s="17"/>
      <c r="R19" s="217">
        <v>29.21</v>
      </c>
      <c r="S19" s="124">
        <v>33.049999999999997</v>
      </c>
      <c r="T19" s="217">
        <v>28.35</v>
      </c>
      <c r="V19" s="125">
        <v>2.8757274905854158E-2</v>
      </c>
      <c r="W19" s="218">
        <v>3.4246579999999997E-4</v>
      </c>
      <c r="X19" s="125">
        <v>-4.103159E-2</v>
      </c>
      <c r="Y19" s="218">
        <v>0.16752240000000002</v>
      </c>
      <c r="Z19" s="125">
        <v>3.194288E-2</v>
      </c>
    </row>
    <row r="20" spans="1:26">
      <c r="A20" s="34" t="s">
        <v>629</v>
      </c>
      <c r="B20" s="210" t="s">
        <v>621</v>
      </c>
      <c r="C20" s="64" t="s">
        <v>1341</v>
      </c>
      <c r="D20" s="37"/>
      <c r="E20" s="17"/>
      <c r="F20" s="212">
        <v>0.39</v>
      </c>
      <c r="G20" s="121" t="s">
        <v>1324</v>
      </c>
      <c r="H20" s="212" t="s">
        <v>1342</v>
      </c>
      <c r="I20" s="121">
        <v>-2.6146443700001241</v>
      </c>
      <c r="J20" s="213">
        <v>9472333.1700000037</v>
      </c>
      <c r="K20" s="122">
        <v>3339936</v>
      </c>
      <c r="L20" s="213">
        <v>1228</v>
      </c>
      <c r="M20" s="123">
        <v>4.5297709302483287E-3</v>
      </c>
      <c r="N20" s="214" t="e">
        <v>#N/A</v>
      </c>
      <c r="O20" s="215">
        <v>-8.1168831168831113E-2</v>
      </c>
      <c r="P20" s="216">
        <v>45016</v>
      </c>
      <c r="Q20" s="17"/>
      <c r="R20" s="217">
        <v>2.82</v>
      </c>
      <c r="S20" s="124">
        <v>3.15</v>
      </c>
      <c r="T20" s="217">
        <v>2.7</v>
      </c>
      <c r="V20" s="125">
        <v>5.0531914893617018E-2</v>
      </c>
      <c r="W20" s="218">
        <v>-3.5335689999999999E-3</v>
      </c>
      <c r="X20" s="125">
        <v>-4.0907840000000001E-2</v>
      </c>
      <c r="Y20" s="218">
        <v>9.8097519999999994E-2</v>
      </c>
      <c r="Z20" s="125">
        <v>4.4050810000000003E-2</v>
      </c>
    </row>
    <row r="21" spans="1:26">
      <c r="A21" s="34" t="s">
        <v>630</v>
      </c>
      <c r="B21" s="210" t="s">
        <v>621</v>
      </c>
      <c r="C21" s="64" t="s">
        <v>1343</v>
      </c>
      <c r="D21" s="37"/>
      <c r="E21" s="17"/>
      <c r="F21" s="212">
        <v>0.17</v>
      </c>
      <c r="G21" s="121" t="s">
        <v>1324</v>
      </c>
      <c r="H21" s="212" t="s">
        <v>1344</v>
      </c>
      <c r="I21" s="121">
        <v>32.57382794999981</v>
      </c>
      <c r="J21" s="213">
        <v>6879950.1950000012</v>
      </c>
      <c r="K21" s="122">
        <v>1394006</v>
      </c>
      <c r="L21" s="213">
        <v>552</v>
      </c>
      <c r="M21" s="123">
        <v>1.2916073678748796E-3</v>
      </c>
      <c r="N21" s="214" t="e">
        <v>#N/A</v>
      </c>
      <c r="O21" s="215">
        <v>-9.0566037735848925E-2</v>
      </c>
      <c r="P21" s="216">
        <v>45016</v>
      </c>
      <c r="Q21" s="17"/>
      <c r="R21" s="217">
        <v>4.97</v>
      </c>
      <c r="S21" s="124">
        <v>5.2</v>
      </c>
      <c r="T21" s="217">
        <v>4.49</v>
      </c>
      <c r="V21" s="125">
        <v>3.2193158953722337E-2</v>
      </c>
      <c r="W21" s="218">
        <v>3.1120329999999998E-2</v>
      </c>
      <c r="X21" s="125">
        <v>4.1178579999999999E-2</v>
      </c>
      <c r="Y21" s="218">
        <v>0.10612289999999999</v>
      </c>
      <c r="Z21" s="125">
        <v>9.7725980000000004E-2</v>
      </c>
    </row>
    <row r="22" spans="1:26">
      <c r="A22" s="34" t="s">
        <v>631</v>
      </c>
      <c r="B22" s="210" t="s">
        <v>621</v>
      </c>
      <c r="C22" s="64" t="s">
        <v>1345</v>
      </c>
      <c r="D22" s="37"/>
      <c r="E22" s="17"/>
      <c r="F22" s="212">
        <v>1</v>
      </c>
      <c r="G22" s="121" t="s">
        <v>1324</v>
      </c>
      <c r="H22" s="212" t="s">
        <v>1346</v>
      </c>
      <c r="I22" s="121">
        <v>-15.074237399999916</v>
      </c>
      <c r="J22" s="213">
        <v>4932046.7050000001</v>
      </c>
      <c r="K22" s="122">
        <v>4356408</v>
      </c>
      <c r="L22" s="213">
        <v>1111</v>
      </c>
      <c r="M22" s="123">
        <v>9.5789441280591039E-3</v>
      </c>
      <c r="N22" s="214" t="e">
        <v>#N/A</v>
      </c>
      <c r="O22" s="215">
        <v>-0.11158765413188343</v>
      </c>
      <c r="P22" s="216">
        <v>45016</v>
      </c>
      <c r="Q22" s="17"/>
      <c r="R22" s="217">
        <v>1.1200000000000001</v>
      </c>
      <c r="S22" s="124">
        <v>1.32</v>
      </c>
      <c r="T22" s="217">
        <v>1.105</v>
      </c>
      <c r="V22" s="125">
        <v>5.8035714285714281E-2</v>
      </c>
      <c r="W22" s="218">
        <v>5.3643520000000002E-3</v>
      </c>
      <c r="X22" s="125">
        <v>-9.1547780000000009E-2</v>
      </c>
      <c r="Y22" s="218">
        <v>0.14830370000000001</v>
      </c>
      <c r="Z22" s="125">
        <v>5.5575970000000002E-2</v>
      </c>
    </row>
    <row r="23" spans="1:26">
      <c r="A23" s="34" t="s">
        <v>632</v>
      </c>
      <c r="B23" s="210" t="s">
        <v>633</v>
      </c>
      <c r="C23" s="64" t="s">
        <v>1347</v>
      </c>
      <c r="D23" s="37"/>
      <c r="E23" s="17"/>
      <c r="F23" s="212">
        <v>1.88</v>
      </c>
      <c r="G23" s="121" t="s">
        <v>1324</v>
      </c>
      <c r="H23" s="212" t="s">
        <v>1348</v>
      </c>
      <c r="I23" s="121">
        <v>1.0178441099999993</v>
      </c>
      <c r="J23" s="213">
        <v>996432.90499999991</v>
      </c>
      <c r="K23" s="122">
        <v>791233</v>
      </c>
      <c r="L23" s="213">
        <v>131</v>
      </c>
      <c r="M23" s="123">
        <v>6.1694580896686163E-3</v>
      </c>
      <c r="N23" s="214" t="e">
        <v>#N/A</v>
      </c>
      <c r="O23" s="215">
        <v>-0.11347517730496448</v>
      </c>
      <c r="P23" s="216">
        <v>45016</v>
      </c>
      <c r="Q23" s="17"/>
      <c r="R23" s="217">
        <v>1.26</v>
      </c>
      <c r="S23" s="124">
        <v>1.58</v>
      </c>
      <c r="T23" s="217">
        <v>1.17</v>
      </c>
      <c r="V23" s="125">
        <v>5.5555555555555559E-2</v>
      </c>
      <c r="W23" s="218">
        <v>8.0000000000000002E-3</v>
      </c>
      <c r="X23" s="125">
        <v>-0.1398007</v>
      </c>
      <c r="Y23" s="218">
        <v>0.23541869999999998</v>
      </c>
      <c r="Z23" s="125">
        <v>-2.5027430000000003E-2</v>
      </c>
    </row>
    <row r="24" spans="1:26">
      <c r="A24" s="34" t="s">
        <v>634</v>
      </c>
      <c r="B24" s="210" t="s">
        <v>621</v>
      </c>
      <c r="C24" s="64" t="s">
        <v>1349</v>
      </c>
      <c r="D24" s="37"/>
      <c r="E24" s="17"/>
      <c r="F24" s="212" t="s">
        <v>333</v>
      </c>
      <c r="G24" s="121" t="s">
        <v>1337</v>
      </c>
      <c r="H24" s="212" t="s">
        <v>1350</v>
      </c>
      <c r="I24" s="121">
        <v>-2.3271536700000017</v>
      </c>
      <c r="J24" s="213">
        <v>105545.61</v>
      </c>
      <c r="K24" s="122">
        <v>60267</v>
      </c>
      <c r="L24" s="213">
        <v>20</v>
      </c>
      <c r="M24" s="123">
        <v>1.3628900949796473E-3</v>
      </c>
      <c r="N24" s="214" t="e">
        <v>#N/A</v>
      </c>
      <c r="O24" s="215">
        <v>-0.14611005692599621</v>
      </c>
      <c r="P24" s="216">
        <v>45016</v>
      </c>
      <c r="Q24" s="17"/>
      <c r="R24" s="217">
        <v>1.71</v>
      </c>
      <c r="S24" s="124">
        <v>2.1800000000000002</v>
      </c>
      <c r="T24" s="217">
        <v>0</v>
      </c>
      <c r="V24" s="125">
        <v>5.5555555555555559E-2</v>
      </c>
      <c r="W24" s="218">
        <v>-0.05</v>
      </c>
      <c r="X24" s="125">
        <v>-5.3839059999999994E-2</v>
      </c>
      <c r="Y24" s="218">
        <v>9.2599730000000005E-2</v>
      </c>
      <c r="Z24" s="125">
        <v>8.2490450000000007E-2</v>
      </c>
    </row>
    <row r="25" spans="1:26">
      <c r="A25" s="34" t="s">
        <v>635</v>
      </c>
      <c r="B25" s="210" t="s">
        <v>621</v>
      </c>
      <c r="C25" s="64" t="s">
        <v>1351</v>
      </c>
      <c r="D25" s="37"/>
      <c r="E25" s="17"/>
      <c r="F25" s="212">
        <v>0.65</v>
      </c>
      <c r="G25" s="121" t="s">
        <v>1337</v>
      </c>
      <c r="H25" s="212" t="s">
        <v>1352</v>
      </c>
      <c r="I25" s="121">
        <v>0.55067225999999792</v>
      </c>
      <c r="J25" s="213">
        <v>459495.43500000006</v>
      </c>
      <c r="K25" s="122">
        <v>989645</v>
      </c>
      <c r="L25" s="213">
        <v>46</v>
      </c>
      <c r="M25" s="123">
        <v>1.8918849168419041E-2</v>
      </c>
      <c r="N25" s="214" t="e">
        <v>#N/A</v>
      </c>
      <c r="O25" s="215">
        <v>-0.16961130742049468</v>
      </c>
      <c r="P25" s="216">
        <v>45016</v>
      </c>
      <c r="Q25" s="17"/>
      <c r="R25" s="217">
        <v>0.46500000000000002</v>
      </c>
      <c r="S25" s="124">
        <v>0.51</v>
      </c>
      <c r="T25" s="217">
        <v>0.44</v>
      </c>
      <c r="V25" s="125">
        <v>5.053763440860215E-2</v>
      </c>
      <c r="W25" s="218">
        <v>-1.06383E-2</v>
      </c>
      <c r="X25" s="125">
        <v>3.0085770000000001E-3</v>
      </c>
      <c r="Y25" s="218">
        <v>9.1105289999999992E-2</v>
      </c>
      <c r="Z25" s="125">
        <v>5.2669340000000002E-2</v>
      </c>
    </row>
    <row r="26" spans="1:26">
      <c r="A26" s="34" t="s">
        <v>636</v>
      </c>
      <c r="B26" s="210" t="s">
        <v>621</v>
      </c>
      <c r="C26" s="64" t="s">
        <v>1353</v>
      </c>
      <c r="D26" s="37"/>
      <c r="E26" s="17"/>
      <c r="F26" s="212">
        <v>0.7</v>
      </c>
      <c r="G26" s="121" t="s">
        <v>1324</v>
      </c>
      <c r="H26" s="212" t="s">
        <v>1354</v>
      </c>
      <c r="I26" s="121">
        <v>11.494194300000071</v>
      </c>
      <c r="J26" s="213">
        <v>3264444.43</v>
      </c>
      <c r="K26" s="122">
        <v>1136729</v>
      </c>
      <c r="L26" s="213">
        <v>532</v>
      </c>
      <c r="M26" s="123">
        <v>2.0461326613266132E-3</v>
      </c>
      <c r="N26" s="214" t="e">
        <v>#N/A</v>
      </c>
      <c r="O26" s="215">
        <v>1.4285714285714235E-2</v>
      </c>
      <c r="P26" s="216">
        <v>45016</v>
      </c>
      <c r="Q26" s="17"/>
      <c r="R26" s="217">
        <v>2.9</v>
      </c>
      <c r="S26" s="124">
        <v>3.36</v>
      </c>
      <c r="T26" s="217">
        <v>2.56</v>
      </c>
      <c r="V26" s="125">
        <v>3.4482758620689655E-2</v>
      </c>
      <c r="W26" s="218">
        <v>2.1126760000000001E-2</v>
      </c>
      <c r="X26" s="125">
        <v>-7.9731620000000003E-2</v>
      </c>
      <c r="Y26" s="218">
        <v>0.17554649999999999</v>
      </c>
      <c r="Z26" s="125">
        <v>9.1330369999999994E-2</v>
      </c>
    </row>
    <row r="27" spans="1:26">
      <c r="A27" s="34" t="s">
        <v>637</v>
      </c>
      <c r="B27" s="210" t="s">
        <v>621</v>
      </c>
      <c r="C27" s="64" t="s">
        <v>1355</v>
      </c>
      <c r="D27" s="37"/>
      <c r="E27" s="17"/>
      <c r="F27" s="212" t="s">
        <v>333</v>
      </c>
      <c r="G27" s="121" t="s">
        <v>333</v>
      </c>
      <c r="H27" s="212" t="s">
        <v>1356</v>
      </c>
      <c r="I27" s="121">
        <v>0.72</v>
      </c>
      <c r="J27" s="213">
        <v>78646.824999999997</v>
      </c>
      <c r="K27" s="122">
        <v>103722</v>
      </c>
      <c r="L27" s="213">
        <v>29</v>
      </c>
      <c r="M27" s="123">
        <v>3.7662309368191719E-3</v>
      </c>
      <c r="N27" s="214" t="e">
        <v>#N/A</v>
      </c>
      <c r="O27" s="215">
        <v>-0.25200803212851408</v>
      </c>
      <c r="P27" s="216">
        <v>45016</v>
      </c>
      <c r="Q27" s="17"/>
      <c r="R27" s="217">
        <v>0.76500000000000001</v>
      </c>
      <c r="S27" s="124">
        <v>0.85</v>
      </c>
      <c r="T27" s="217">
        <v>0.65</v>
      </c>
      <c r="V27" s="125">
        <v>0</v>
      </c>
      <c r="W27" s="218">
        <v>2.684564E-2</v>
      </c>
      <c r="X27" s="125">
        <v>-0.14080679999999998</v>
      </c>
      <c r="Y27" s="218">
        <v>0.19833249999999999</v>
      </c>
      <c r="Z27" s="125">
        <v>3.9617119999999999E-2</v>
      </c>
    </row>
    <row r="28" spans="1:26">
      <c r="A28" s="34" t="s">
        <v>638</v>
      </c>
      <c r="B28" s="210" t="s">
        <v>621</v>
      </c>
      <c r="C28" s="64" t="s">
        <v>1357</v>
      </c>
      <c r="D28" s="37"/>
      <c r="E28" s="17"/>
      <c r="F28" s="212" t="s">
        <v>333</v>
      </c>
      <c r="G28" s="121" t="s">
        <v>333</v>
      </c>
      <c r="H28" s="212" t="s">
        <v>1358</v>
      </c>
      <c r="I28" s="121">
        <v>-0.29733533200000017</v>
      </c>
      <c r="J28" s="213">
        <v>17785.825000000001</v>
      </c>
      <c r="K28" s="122">
        <v>177819</v>
      </c>
      <c r="L28" s="213">
        <v>11</v>
      </c>
      <c r="M28" s="123">
        <v>0.12522464788732393</v>
      </c>
      <c r="N28" s="214" t="e">
        <v>#N/A</v>
      </c>
      <c r="O28" s="215">
        <v>-0.19708029197080301</v>
      </c>
      <c r="P28" s="216">
        <v>45016</v>
      </c>
      <c r="Q28" s="17"/>
      <c r="R28" s="217">
        <v>9.0999999999999998E-2</v>
      </c>
      <c r="S28" s="124">
        <v>0.375</v>
      </c>
      <c r="T28" s="217">
        <v>9.0999999999999998E-2</v>
      </c>
      <c r="V28" s="125">
        <v>0</v>
      </c>
      <c r="W28" s="218">
        <v>-0.1727273</v>
      </c>
      <c r="X28" s="125">
        <v>-0.63700920000000005</v>
      </c>
      <c r="Y28" s="218" t="s">
        <v>333</v>
      </c>
      <c r="Z28" s="125">
        <v>-0.14578969999999999</v>
      </c>
    </row>
    <row r="29" spans="1:26">
      <c r="A29" s="34" t="s">
        <v>639</v>
      </c>
      <c r="B29" s="210" t="s">
        <v>633</v>
      </c>
      <c r="C29" s="64" t="s">
        <v>1359</v>
      </c>
      <c r="D29" s="37"/>
      <c r="E29" s="17"/>
      <c r="F29" s="212">
        <v>1.23</v>
      </c>
      <c r="G29" s="121" t="s">
        <v>1337</v>
      </c>
      <c r="H29" s="212" t="s">
        <v>1360</v>
      </c>
      <c r="I29" s="121">
        <v>43.962231199999927</v>
      </c>
      <c r="J29" s="213">
        <v>4936176.2300000004</v>
      </c>
      <c r="K29" s="122">
        <v>2018185</v>
      </c>
      <c r="L29" s="213">
        <v>811</v>
      </c>
      <c r="M29" s="123">
        <v>3.6579214470846247E-3</v>
      </c>
      <c r="N29" s="214" t="e">
        <v>#N/A</v>
      </c>
      <c r="O29" s="215">
        <v>-0.13157894736842113</v>
      </c>
      <c r="P29" s="216">
        <v>45016</v>
      </c>
      <c r="Q29" s="17"/>
      <c r="R29" s="217">
        <v>2.5099999999999998</v>
      </c>
      <c r="S29" s="124">
        <v>2.94</v>
      </c>
      <c r="T29" s="217">
        <v>2.1800000000000002</v>
      </c>
      <c r="V29" s="125">
        <v>6.0501195219123512E-2</v>
      </c>
      <c r="W29" s="218">
        <v>8.6580089999999998E-2</v>
      </c>
      <c r="X29" s="125">
        <v>-7.5327469999999994E-2</v>
      </c>
      <c r="Y29" s="218">
        <v>7.5943670000000005E-2</v>
      </c>
      <c r="Z29" s="125" t="s">
        <v>333</v>
      </c>
    </row>
    <row r="30" spans="1:26">
      <c r="A30" s="34" t="s">
        <v>640</v>
      </c>
      <c r="B30" s="210" t="s">
        <v>621</v>
      </c>
      <c r="C30" s="64" t="s">
        <v>1361</v>
      </c>
      <c r="D30" s="37"/>
      <c r="E30" s="17"/>
      <c r="F30" s="212">
        <v>1</v>
      </c>
      <c r="G30" s="121" t="s">
        <v>1324</v>
      </c>
      <c r="H30" s="212" t="s">
        <v>1362</v>
      </c>
      <c r="I30" s="121">
        <v>14.33244324999994</v>
      </c>
      <c r="J30" s="213">
        <v>4618515.1575000007</v>
      </c>
      <c r="K30" s="122">
        <v>3845461</v>
      </c>
      <c r="L30" s="213">
        <v>785</v>
      </c>
      <c r="M30" s="123">
        <v>8.3989538058316035E-3</v>
      </c>
      <c r="N30" s="214" t="e">
        <v>#N/A</v>
      </c>
      <c r="O30" s="215">
        <v>-8.7732919254658426E-2</v>
      </c>
      <c r="P30" s="216">
        <v>45016</v>
      </c>
      <c r="Q30" s="17"/>
      <c r="R30" s="217">
        <v>1.21</v>
      </c>
      <c r="S30" s="124">
        <v>1.45</v>
      </c>
      <c r="T30" s="217">
        <v>1.1000000000000001</v>
      </c>
      <c r="V30" s="125">
        <v>5.0413223140495865E-2</v>
      </c>
      <c r="W30" s="218">
        <v>2.9787230000000001E-2</v>
      </c>
      <c r="X30" s="125">
        <v>2.6138370000000001E-2</v>
      </c>
      <c r="Y30" s="218">
        <v>0.20744940000000001</v>
      </c>
      <c r="Z30" s="125">
        <v>9.7178790000000001E-2</v>
      </c>
    </row>
    <row r="31" spans="1:26">
      <c r="A31" s="34" t="s">
        <v>641</v>
      </c>
      <c r="B31" s="210" t="s">
        <v>621</v>
      </c>
      <c r="C31" s="64" t="s">
        <v>1363</v>
      </c>
      <c r="D31" s="37"/>
      <c r="E31" s="17"/>
      <c r="F31" s="212">
        <v>1</v>
      </c>
      <c r="G31" s="121" t="s">
        <v>1337</v>
      </c>
      <c r="H31" s="212" t="s">
        <v>1364</v>
      </c>
      <c r="I31" s="121">
        <v>114.87988931999993</v>
      </c>
      <c r="J31" s="213">
        <v>30149907.300000004</v>
      </c>
      <c r="K31" s="122">
        <v>17752623</v>
      </c>
      <c r="L31" s="213">
        <v>5338</v>
      </c>
      <c r="M31" s="123">
        <v>9.3791264700599127E-3</v>
      </c>
      <c r="N31" s="214" t="e">
        <v>#N/A</v>
      </c>
      <c r="O31" s="215">
        <v>0.1130136986301371</v>
      </c>
      <c r="P31" s="216">
        <v>45016</v>
      </c>
      <c r="Q31" s="17"/>
      <c r="R31" s="217">
        <v>1.73</v>
      </c>
      <c r="S31" s="124">
        <v>2.11</v>
      </c>
      <c r="T31" s="217">
        <v>1.48</v>
      </c>
      <c r="V31" s="125">
        <v>8.9595375722543349E-2</v>
      </c>
      <c r="W31" s="218">
        <v>6.461538E-2</v>
      </c>
      <c r="X31" s="125">
        <v>-7.9931939999999993E-2</v>
      </c>
      <c r="Y31" s="218">
        <v>5.1442290000000002E-2</v>
      </c>
      <c r="Z31" s="125">
        <v>2.9530820000000003E-2</v>
      </c>
    </row>
    <row r="32" spans="1:26">
      <c r="A32" s="34" t="s">
        <v>642</v>
      </c>
      <c r="B32" s="210" t="s">
        <v>621</v>
      </c>
      <c r="C32" s="64" t="s">
        <v>1365</v>
      </c>
      <c r="D32" s="37"/>
      <c r="E32" s="17"/>
      <c r="F32" s="212">
        <v>0.35</v>
      </c>
      <c r="G32" s="121" t="s">
        <v>1324</v>
      </c>
      <c r="H32" s="212" t="s">
        <v>1366</v>
      </c>
      <c r="I32" s="121">
        <v>1.1621820199999808</v>
      </c>
      <c r="J32" s="213">
        <v>2381082.64</v>
      </c>
      <c r="K32" s="122">
        <v>464956</v>
      </c>
      <c r="L32" s="213">
        <v>480</v>
      </c>
      <c r="M32" s="123">
        <v>7.7986581683998663E-4</v>
      </c>
      <c r="N32" s="214" t="e">
        <v>#N/A</v>
      </c>
      <c r="O32" s="215">
        <v>-1.9493177387913674E-3</v>
      </c>
      <c r="P32" s="216">
        <v>45016</v>
      </c>
      <c r="Q32" s="17"/>
      <c r="R32" s="217">
        <v>5.13</v>
      </c>
      <c r="S32" s="124">
        <v>5.59</v>
      </c>
      <c r="T32" s="217">
        <v>4.9000000000000004</v>
      </c>
      <c r="V32" s="125">
        <v>3.9961013645224169E-2</v>
      </c>
      <c r="W32" s="218">
        <v>1.953125E-3</v>
      </c>
      <c r="X32" s="125">
        <v>-2.3941900000000002E-2</v>
      </c>
      <c r="Y32" s="218">
        <v>9.7990800000000003E-2</v>
      </c>
      <c r="Z32" s="125">
        <v>8.4361910000000012E-2</v>
      </c>
    </row>
    <row r="33" spans="1:26">
      <c r="A33" s="34" t="s">
        <v>643</v>
      </c>
      <c r="B33" s="210" t="s">
        <v>621</v>
      </c>
      <c r="C33" s="64" t="s">
        <v>1367</v>
      </c>
      <c r="D33" s="37"/>
      <c r="E33" s="17"/>
      <c r="F33" s="212">
        <v>1</v>
      </c>
      <c r="G33" s="121" t="s">
        <v>1337</v>
      </c>
      <c r="H33" s="212" t="s">
        <v>1368</v>
      </c>
      <c r="I33" s="121">
        <v>45.837083929999828</v>
      </c>
      <c r="J33" s="213">
        <v>29992746.227500007</v>
      </c>
      <c r="K33" s="122">
        <v>19810910</v>
      </c>
      <c r="L33" s="213">
        <v>2821</v>
      </c>
      <c r="M33" s="123">
        <v>1.105383825646405E-2</v>
      </c>
      <c r="N33" s="214" t="e">
        <v>#N/A</v>
      </c>
      <c r="O33" s="215">
        <v>8.163265306122458E-2</v>
      </c>
      <c r="P33" s="216">
        <v>45016</v>
      </c>
      <c r="Q33" s="17"/>
      <c r="R33" s="217">
        <v>1.51</v>
      </c>
      <c r="S33" s="124">
        <v>1.64</v>
      </c>
      <c r="T33" s="217">
        <v>1.35</v>
      </c>
      <c r="V33" s="125">
        <v>2.6490066225165563E-2</v>
      </c>
      <c r="W33" s="218">
        <v>-5.0314459999999998E-2</v>
      </c>
      <c r="X33" s="125">
        <v>4.9599040000000002E-3</v>
      </c>
      <c r="Y33" s="218">
        <v>0.20549299999999998</v>
      </c>
      <c r="Z33" s="125">
        <v>0.13583420000000002</v>
      </c>
    </row>
    <row r="34" spans="1:26" s="202" customFormat="1">
      <c r="A34" s="208" t="s">
        <v>35</v>
      </c>
      <c r="B34" s="219"/>
      <c r="C34" s="219"/>
      <c r="D34" s="219"/>
      <c r="E34" s="17"/>
      <c r="F34" s="220"/>
      <c r="G34" s="220"/>
      <c r="H34" s="220"/>
      <c r="I34" s="220"/>
      <c r="J34" s="220"/>
      <c r="K34" s="221"/>
      <c r="L34" s="221"/>
      <c r="M34" s="222"/>
      <c r="N34" s="223"/>
      <c r="Q34" s="17"/>
      <c r="R34" s="224"/>
      <c r="S34" s="224"/>
      <c r="T34" s="224"/>
      <c r="U34" s="14"/>
      <c r="V34" s="225"/>
      <c r="W34" s="226"/>
      <c r="X34" s="226"/>
      <c r="Y34" s="226"/>
      <c r="Z34" s="219"/>
    </row>
    <row r="35" spans="1:26">
      <c r="A35" s="34" t="s">
        <v>644</v>
      </c>
      <c r="B35" s="210" t="s">
        <v>621</v>
      </c>
      <c r="C35" s="36" t="s">
        <v>1369</v>
      </c>
      <c r="D35" s="211"/>
      <c r="E35" s="17"/>
      <c r="F35" s="212" t="s">
        <v>333</v>
      </c>
      <c r="G35" s="121" t="s">
        <v>333</v>
      </c>
      <c r="H35" s="212" t="s">
        <v>1370</v>
      </c>
      <c r="I35" s="121">
        <v>15.140872424999998</v>
      </c>
      <c r="J35" s="213">
        <v>1349174.3674999997</v>
      </c>
      <c r="K35" s="122">
        <v>1190544</v>
      </c>
      <c r="L35" s="213">
        <v>404</v>
      </c>
      <c r="M35" s="123">
        <v>1.1760782376765781E-2</v>
      </c>
      <c r="N35" s="214" t="e">
        <v>#N/A</v>
      </c>
      <c r="O35" s="215">
        <v>-8.9578186476347299E-2</v>
      </c>
      <c r="P35" s="216">
        <v>45016</v>
      </c>
      <c r="Q35" s="17"/>
      <c r="R35" s="217">
        <v>1.17</v>
      </c>
      <c r="S35" s="124">
        <v>1.4</v>
      </c>
      <c r="T35" s="217">
        <v>0.95</v>
      </c>
      <c r="V35" s="125">
        <v>7.2649572649572655E-2</v>
      </c>
      <c r="W35" s="218">
        <v>0.17587939999999999</v>
      </c>
      <c r="X35" s="125">
        <v>-0.1393953</v>
      </c>
      <c r="Y35" s="218">
        <v>0.22369</v>
      </c>
      <c r="Z35" s="125">
        <v>0.11340149999999999</v>
      </c>
    </row>
    <row r="36" spans="1:26">
      <c r="A36" s="34" t="s">
        <v>645</v>
      </c>
      <c r="B36" s="210" t="s">
        <v>621</v>
      </c>
      <c r="C36" s="64" t="s">
        <v>1371</v>
      </c>
      <c r="D36" s="37"/>
      <c r="E36" s="17"/>
      <c r="F36" s="212">
        <v>1</v>
      </c>
      <c r="G36" s="121" t="s">
        <v>1337</v>
      </c>
      <c r="H36" s="212" t="s">
        <v>1372</v>
      </c>
      <c r="I36" s="121">
        <v>0.22838375400000019</v>
      </c>
      <c r="J36" s="213">
        <v>1552.3440000000001</v>
      </c>
      <c r="K36" s="122">
        <v>35482</v>
      </c>
      <c r="L36" s="213">
        <v>6</v>
      </c>
      <c r="M36" s="123">
        <v>9.7210958904109593E-3</v>
      </c>
      <c r="N36" s="214" t="e">
        <v>#N/A</v>
      </c>
      <c r="O36" s="215">
        <v>-7.9754601226993849E-2</v>
      </c>
      <c r="P36" s="216">
        <v>45016</v>
      </c>
      <c r="Q36" s="17"/>
      <c r="R36" s="217">
        <v>4.4999999999999998E-2</v>
      </c>
      <c r="S36" s="124">
        <v>0.11</v>
      </c>
      <c r="T36" s="217">
        <v>0.04</v>
      </c>
      <c r="V36" s="125">
        <v>0</v>
      </c>
      <c r="W36" s="218">
        <v>0</v>
      </c>
      <c r="X36" s="125">
        <v>-0.50095120000000004</v>
      </c>
      <c r="Y36" s="218">
        <v>0.17168399999999998</v>
      </c>
      <c r="Z36" s="125">
        <v>-0.16815079999999999</v>
      </c>
    </row>
    <row r="37" spans="1:26">
      <c r="A37" s="34" t="s">
        <v>646</v>
      </c>
      <c r="B37" s="210" t="s">
        <v>621</v>
      </c>
      <c r="C37" s="64" t="s">
        <v>1373</v>
      </c>
      <c r="D37" s="37"/>
      <c r="E37" s="17"/>
      <c r="F37" s="212">
        <v>1.1100000000000001</v>
      </c>
      <c r="G37" s="121" t="s">
        <v>1337</v>
      </c>
      <c r="H37" s="212" t="s">
        <v>1374</v>
      </c>
      <c r="I37" s="121">
        <v>0.27508631999999655</v>
      </c>
      <c r="J37" s="213">
        <v>225336.17500000002</v>
      </c>
      <c r="K37" s="122">
        <v>214754</v>
      </c>
      <c r="L37" s="213">
        <v>33</v>
      </c>
      <c r="M37" s="123">
        <v>1.0996108550947261E-2</v>
      </c>
      <c r="N37" s="214" t="e">
        <v>#N/A</v>
      </c>
      <c r="O37" s="215">
        <v>-0.19112114371708055</v>
      </c>
      <c r="P37" s="216">
        <v>45016</v>
      </c>
      <c r="Q37" s="17"/>
      <c r="R37" s="217">
        <v>1.0649999999999999</v>
      </c>
      <c r="S37" s="124">
        <v>1.2350000000000001</v>
      </c>
      <c r="T37" s="217">
        <v>0</v>
      </c>
      <c r="V37" s="125">
        <v>4.6478873239436627E-2</v>
      </c>
      <c r="W37" s="218">
        <v>1.9138759999999998E-2</v>
      </c>
      <c r="X37" s="125">
        <v>-0.1304758</v>
      </c>
      <c r="Y37" s="218">
        <v>0.1008662</v>
      </c>
      <c r="Z37" s="125">
        <v>9.5181799999999997E-2</v>
      </c>
    </row>
    <row r="38" spans="1:26">
      <c r="A38" s="34" t="s">
        <v>647</v>
      </c>
      <c r="B38" s="210" t="s">
        <v>621</v>
      </c>
      <c r="C38" s="64" t="s">
        <v>1375</v>
      </c>
      <c r="D38" s="37"/>
      <c r="E38" s="17"/>
      <c r="F38" s="212">
        <v>1.75</v>
      </c>
      <c r="G38" s="121" t="s">
        <v>1337</v>
      </c>
      <c r="H38" s="212" t="s">
        <v>1376</v>
      </c>
      <c r="I38" s="121">
        <v>-4.3460757000000179</v>
      </c>
      <c r="J38" s="213">
        <v>1628067.9975000005</v>
      </c>
      <c r="K38" s="122">
        <v>1380115</v>
      </c>
      <c r="L38" s="213">
        <v>587</v>
      </c>
      <c r="M38" s="123">
        <v>8.1774900752503415E-3</v>
      </c>
      <c r="N38" s="214" t="e">
        <v>#N/A</v>
      </c>
      <c r="O38" s="215">
        <v>-0.2290322580645161</v>
      </c>
      <c r="P38" s="216">
        <v>45016</v>
      </c>
      <c r="Q38" s="17"/>
      <c r="R38" s="217">
        <v>1.165</v>
      </c>
      <c r="S38" s="124">
        <v>1.6</v>
      </c>
      <c r="T38" s="217">
        <v>1.1499999999999999</v>
      </c>
      <c r="V38" s="125">
        <v>6.1802575107296143E-2</v>
      </c>
      <c r="W38" s="218">
        <v>-2.5104600000000001E-2</v>
      </c>
      <c r="X38" s="125">
        <v>-2.5400109999999997E-2</v>
      </c>
      <c r="Y38" s="218">
        <v>0.17545359999999999</v>
      </c>
      <c r="Z38" s="125">
        <v>0.11216580000000001</v>
      </c>
    </row>
    <row r="39" spans="1:26">
      <c r="A39" s="34" t="s">
        <v>648</v>
      </c>
      <c r="B39" s="210" t="s">
        <v>621</v>
      </c>
      <c r="C39" s="64" t="s">
        <v>1377</v>
      </c>
      <c r="D39" s="37"/>
      <c r="E39" s="17"/>
      <c r="F39" s="212" t="s">
        <v>333</v>
      </c>
      <c r="G39" s="121" t="s">
        <v>333</v>
      </c>
      <c r="H39" s="212" t="s">
        <v>1378</v>
      </c>
      <c r="I39" s="121">
        <v>-9.2782300799999984</v>
      </c>
      <c r="J39" s="213">
        <v>288357.08</v>
      </c>
      <c r="K39" s="122">
        <v>117104</v>
      </c>
      <c r="L39" s="213">
        <v>137</v>
      </c>
      <c r="M39" s="123">
        <v>1.6688613367535983E-3</v>
      </c>
      <c r="N39" s="214" t="e">
        <v>#N/A</v>
      </c>
      <c r="O39" s="215">
        <v>0.46203511018622279</v>
      </c>
      <c r="P39" s="216">
        <v>45016</v>
      </c>
      <c r="Q39" s="17"/>
      <c r="R39" s="217">
        <v>2.4</v>
      </c>
      <c r="S39" s="124">
        <v>2.89</v>
      </c>
      <c r="T39" s="217">
        <v>1.46</v>
      </c>
      <c r="V39" s="125">
        <v>2.5000000000000001E-2</v>
      </c>
      <c r="W39" s="218">
        <v>-0.12408759999999999</v>
      </c>
      <c r="X39" s="125">
        <v>0.48953290000000005</v>
      </c>
      <c r="Y39" s="218">
        <v>0.30998229999999999</v>
      </c>
      <c r="Z39" s="125">
        <v>0.16614110000000001</v>
      </c>
    </row>
    <row r="40" spans="1:26">
      <c r="A40" s="34" t="s">
        <v>649</v>
      </c>
      <c r="B40" s="210" t="s">
        <v>621</v>
      </c>
      <c r="C40" s="64" t="s">
        <v>1379</v>
      </c>
      <c r="D40" s="37"/>
      <c r="E40" s="17"/>
      <c r="F40" s="212">
        <v>1</v>
      </c>
      <c r="G40" s="121" t="s">
        <v>1337</v>
      </c>
      <c r="H40" s="212" t="s">
        <v>1380</v>
      </c>
      <c r="I40" s="121">
        <v>-0.9433991299999952</v>
      </c>
      <c r="J40" s="213">
        <v>167165.60499999995</v>
      </c>
      <c r="K40" s="122">
        <v>299082</v>
      </c>
      <c r="L40" s="213">
        <v>59</v>
      </c>
      <c r="M40" s="123">
        <v>1.0399235048678721E-2</v>
      </c>
      <c r="N40" s="214" t="e">
        <v>#N/A</v>
      </c>
      <c r="O40" s="215">
        <v>-0.19718309859154937</v>
      </c>
      <c r="P40" s="216">
        <v>45016</v>
      </c>
      <c r="Q40" s="17"/>
      <c r="R40" s="217">
        <v>0.54</v>
      </c>
      <c r="S40" s="124">
        <v>0.73499999999999999</v>
      </c>
      <c r="T40" s="217">
        <v>0.52500000000000002</v>
      </c>
      <c r="V40" s="125">
        <v>5.5555555555555552E-2</v>
      </c>
      <c r="W40" s="218">
        <v>-5.2631579999999997E-2</v>
      </c>
      <c r="X40" s="125">
        <v>-0.21617319999999998</v>
      </c>
      <c r="Y40" s="218">
        <v>1.843967E-3</v>
      </c>
      <c r="Z40" s="125">
        <v>-5.8431730000000001E-2</v>
      </c>
    </row>
    <row r="41" spans="1:26">
      <c r="A41" s="34" t="s">
        <v>650</v>
      </c>
      <c r="B41" s="210" t="s">
        <v>621</v>
      </c>
      <c r="C41" s="64" t="s">
        <v>1381</v>
      </c>
      <c r="D41" s="37"/>
      <c r="E41" s="17"/>
      <c r="F41" s="212">
        <v>1</v>
      </c>
      <c r="G41" s="121" t="s">
        <v>1337</v>
      </c>
      <c r="H41" s="212" t="s">
        <v>1382</v>
      </c>
      <c r="I41" s="121">
        <v>-0.11208667000000179</v>
      </c>
      <c r="J41" s="213">
        <v>48658.995000000003</v>
      </c>
      <c r="K41" s="122">
        <v>48848</v>
      </c>
      <c r="L41" s="213">
        <v>13</v>
      </c>
      <c r="M41" s="123">
        <v>2.1681313803817133E-3</v>
      </c>
      <c r="N41" s="214" t="e">
        <v>#N/A</v>
      </c>
      <c r="O41" s="215">
        <v>-1.3671875E-2</v>
      </c>
      <c r="P41" s="216">
        <v>45016</v>
      </c>
      <c r="Q41" s="17"/>
      <c r="R41" s="217">
        <v>1.0049999999999999</v>
      </c>
      <c r="S41" s="124">
        <v>1.06</v>
      </c>
      <c r="T41" s="217">
        <v>0.92</v>
      </c>
      <c r="V41" s="125">
        <v>1.9900497512437814E-2</v>
      </c>
      <c r="W41" s="218">
        <v>-4.9504950000000001E-3</v>
      </c>
      <c r="X41" s="125" t="s">
        <v>333</v>
      </c>
      <c r="Y41" s="218" t="s">
        <v>333</v>
      </c>
      <c r="Z41" s="125" t="s">
        <v>333</v>
      </c>
    </row>
    <row r="42" spans="1:26">
      <c r="A42" s="34" t="s">
        <v>651</v>
      </c>
      <c r="B42" s="210" t="s">
        <v>621</v>
      </c>
      <c r="C42" s="64" t="s">
        <v>1383</v>
      </c>
      <c r="D42" s="37"/>
      <c r="E42" s="17"/>
      <c r="F42" s="212">
        <v>1.75</v>
      </c>
      <c r="G42" s="121" t="s">
        <v>1337</v>
      </c>
      <c r="H42" s="212" t="s">
        <v>1384</v>
      </c>
      <c r="I42" s="121">
        <v>-1.135507789999999</v>
      </c>
      <c r="J42" s="213">
        <v>242365.30499999999</v>
      </c>
      <c r="K42" s="122">
        <v>308548</v>
      </c>
      <c r="L42" s="213">
        <v>69</v>
      </c>
      <c r="M42" s="123">
        <v>8.7531347517730493E-3</v>
      </c>
      <c r="N42" s="214" t="e">
        <v>#N/A</v>
      </c>
      <c r="O42" s="215">
        <v>-4.0229885057471271E-2</v>
      </c>
      <c r="P42" s="216">
        <v>45016</v>
      </c>
      <c r="Q42" s="17"/>
      <c r="R42" s="217">
        <v>0.79</v>
      </c>
      <c r="S42" s="124">
        <v>1.01</v>
      </c>
      <c r="T42" s="217">
        <v>0.745</v>
      </c>
      <c r="V42" s="125">
        <v>6.9620253164556958E-2</v>
      </c>
      <c r="W42" s="218">
        <v>-5.3892220000000005E-2</v>
      </c>
      <c r="X42" s="125">
        <v>-0.17465599999999998</v>
      </c>
      <c r="Y42" s="218">
        <v>0.14479340000000002</v>
      </c>
      <c r="Z42" s="125">
        <v>3.5491259999999997E-2</v>
      </c>
    </row>
    <row r="43" spans="1:26">
      <c r="A43" s="34" t="s">
        <v>652</v>
      </c>
      <c r="B43" s="210" t="s">
        <v>621</v>
      </c>
      <c r="C43" s="64" t="s">
        <v>1385</v>
      </c>
      <c r="D43" s="37"/>
      <c r="E43" s="17"/>
      <c r="F43" s="212">
        <v>1.25</v>
      </c>
      <c r="G43" s="121" t="s">
        <v>1337</v>
      </c>
      <c r="H43" s="212" t="s">
        <v>1386</v>
      </c>
      <c r="I43" s="121">
        <v>2.5533484900000021</v>
      </c>
      <c r="J43" s="213">
        <v>656517.06000000006</v>
      </c>
      <c r="K43" s="122">
        <v>865108</v>
      </c>
      <c r="L43" s="213">
        <v>211</v>
      </c>
      <c r="M43" s="123">
        <v>1.5105779640300332E-2</v>
      </c>
      <c r="N43" s="214" t="e">
        <v>#N/A</v>
      </c>
      <c r="O43" s="215">
        <v>-0.13793103448275856</v>
      </c>
      <c r="P43" s="216">
        <v>45016</v>
      </c>
      <c r="Q43" s="17"/>
      <c r="R43" s="217">
        <v>0.78500000000000003</v>
      </c>
      <c r="S43" s="124">
        <v>1.0349999999999999</v>
      </c>
      <c r="T43" s="217">
        <v>0.72499999999999998</v>
      </c>
      <c r="V43" s="125">
        <v>9.5541401273885343E-2</v>
      </c>
      <c r="W43" s="218">
        <v>4.666667E-2</v>
      </c>
      <c r="X43" s="125">
        <v>-0.15031410000000001</v>
      </c>
      <c r="Y43" s="218">
        <v>0.1174118</v>
      </c>
      <c r="Z43" s="125">
        <v>8.8924829999999992E-4</v>
      </c>
    </row>
    <row r="44" spans="1:26">
      <c r="A44" s="34" t="s">
        <v>653</v>
      </c>
      <c r="B44" s="210" t="s">
        <v>621</v>
      </c>
      <c r="C44" s="64" t="s">
        <v>1387</v>
      </c>
      <c r="D44" s="37"/>
      <c r="E44" s="17"/>
      <c r="F44" s="212">
        <v>1.25</v>
      </c>
      <c r="G44" s="121" t="s">
        <v>1337</v>
      </c>
      <c r="H44" s="212" t="s">
        <v>1388</v>
      </c>
      <c r="I44" s="121">
        <v>0.81797312999999527</v>
      </c>
      <c r="J44" s="213">
        <v>834252.94000000006</v>
      </c>
      <c r="K44" s="122">
        <v>1231045</v>
      </c>
      <c r="L44" s="213">
        <v>207</v>
      </c>
      <c r="M44" s="123">
        <v>1.3036587948745102E-2</v>
      </c>
      <c r="N44" s="214" t="e">
        <v>#N/A</v>
      </c>
      <c r="O44" s="215">
        <v>-0.20238095238095233</v>
      </c>
      <c r="P44" s="216">
        <v>45016</v>
      </c>
      <c r="Q44" s="17"/>
      <c r="R44" s="217">
        <v>0.68</v>
      </c>
      <c r="S44" s="124">
        <v>0.82499999999999996</v>
      </c>
      <c r="T44" s="217">
        <v>0.65</v>
      </c>
      <c r="V44" s="125">
        <v>7.2058823529411759E-2</v>
      </c>
      <c r="W44" s="218">
        <v>1.492537E-2</v>
      </c>
      <c r="X44" s="125">
        <v>-8.764986000000001E-2</v>
      </c>
      <c r="Y44" s="218">
        <v>0.22539169999999997</v>
      </c>
      <c r="Z44" s="125">
        <v>4.3317620000000001E-2</v>
      </c>
    </row>
    <row r="45" spans="1:26">
      <c r="A45" s="34" t="s">
        <v>654</v>
      </c>
      <c r="B45" s="210" t="s">
        <v>621</v>
      </c>
      <c r="C45" s="64" t="s">
        <v>1389</v>
      </c>
      <c r="D45" s="37"/>
      <c r="E45" s="17"/>
      <c r="F45" s="212" t="s">
        <v>333</v>
      </c>
      <c r="G45" s="121" t="s">
        <v>1324</v>
      </c>
      <c r="H45" s="212" t="s">
        <v>1390</v>
      </c>
      <c r="I45" s="121">
        <v>3.2813400000000001</v>
      </c>
      <c r="J45" s="213">
        <v>2246752.1475000004</v>
      </c>
      <c r="K45" s="122">
        <v>2421814</v>
      </c>
      <c r="L45" s="213">
        <v>234</v>
      </c>
      <c r="M45" s="123">
        <v>1.1299463444221527E-2</v>
      </c>
      <c r="N45" s="214" t="e">
        <v>#N/A</v>
      </c>
      <c r="O45" s="215">
        <v>-8.4158415841584122E-2</v>
      </c>
      <c r="P45" s="216">
        <v>45016</v>
      </c>
      <c r="Q45" s="17"/>
      <c r="R45" s="217">
        <v>0.94</v>
      </c>
      <c r="S45" s="124">
        <v>1.075</v>
      </c>
      <c r="T45" s="217">
        <v>0.89</v>
      </c>
      <c r="V45" s="125">
        <v>5.3191489361702135E-2</v>
      </c>
      <c r="W45" s="218">
        <v>1.621622E-2</v>
      </c>
      <c r="X45" s="125">
        <v>-1.2606520000000001E-2</v>
      </c>
      <c r="Y45" s="218">
        <v>0.13908569999999998</v>
      </c>
      <c r="Z45" s="125">
        <v>2.6336709999999999E-2</v>
      </c>
    </row>
    <row r="46" spans="1:26">
      <c r="A46" s="34" t="s">
        <v>655</v>
      </c>
      <c r="B46" s="210" t="s">
        <v>621</v>
      </c>
      <c r="C46" s="64" t="s">
        <v>1391</v>
      </c>
      <c r="D46" s="37"/>
      <c r="E46" s="17"/>
      <c r="F46" s="212">
        <v>1.25</v>
      </c>
      <c r="G46" s="121" t="s">
        <v>1337</v>
      </c>
      <c r="H46" s="212" t="s">
        <v>1392</v>
      </c>
      <c r="I46" s="121">
        <v>0.42010177500002088</v>
      </c>
      <c r="J46" s="213">
        <v>248045.47500000003</v>
      </c>
      <c r="K46" s="122">
        <v>210719</v>
      </c>
      <c r="L46" s="213">
        <v>42</v>
      </c>
      <c r="M46" s="123">
        <v>2.1714653751030502E-3</v>
      </c>
      <c r="N46" s="214" t="e">
        <v>#N/A</v>
      </c>
      <c r="O46" s="215">
        <v>-9.8693105002253256E-2</v>
      </c>
      <c r="P46" s="216">
        <v>45016</v>
      </c>
      <c r="Q46" s="17"/>
      <c r="R46" s="217">
        <v>1.155</v>
      </c>
      <c r="S46" s="124">
        <v>1.46</v>
      </c>
      <c r="T46" s="217">
        <v>1.1000000000000001</v>
      </c>
      <c r="V46" s="125">
        <v>6.0606060606060608E-2</v>
      </c>
      <c r="W46" s="218">
        <v>4.3478259999999999E-3</v>
      </c>
      <c r="X46" s="125">
        <v>-0.15913150000000001</v>
      </c>
      <c r="Y46" s="218">
        <v>4.2532230000000004E-2</v>
      </c>
      <c r="Z46" s="125">
        <v>4.247298E-2</v>
      </c>
    </row>
    <row r="47" spans="1:26">
      <c r="A47" s="34" t="s">
        <v>656</v>
      </c>
      <c r="B47" s="210" t="s">
        <v>621</v>
      </c>
      <c r="C47" s="64" t="s">
        <v>1393</v>
      </c>
      <c r="D47" s="37"/>
      <c r="E47" s="17"/>
      <c r="F47" s="212">
        <v>1.5</v>
      </c>
      <c r="G47" s="121" t="s">
        <v>1324</v>
      </c>
      <c r="H47" s="212" t="s">
        <v>1394</v>
      </c>
      <c r="I47" s="121">
        <v>-3.7378299499999956</v>
      </c>
      <c r="J47" s="213">
        <v>369562.60499999998</v>
      </c>
      <c r="K47" s="122">
        <v>530825</v>
      </c>
      <c r="L47" s="213">
        <v>30</v>
      </c>
      <c r="M47" s="123">
        <v>8.5027230498157941E-3</v>
      </c>
      <c r="N47" s="214" t="e">
        <v>#N/A</v>
      </c>
      <c r="O47" s="215">
        <v>-0.32509505703422059</v>
      </c>
      <c r="P47" s="216">
        <v>45016</v>
      </c>
      <c r="Q47" s="17"/>
      <c r="R47" s="217">
        <v>0.67500000000000004</v>
      </c>
      <c r="S47" s="124">
        <v>0.77</v>
      </c>
      <c r="T47" s="217">
        <v>0.65</v>
      </c>
      <c r="V47" s="125">
        <v>0</v>
      </c>
      <c r="W47" s="218">
        <v>-5.5944060000000004E-2</v>
      </c>
      <c r="X47" s="125">
        <v>-0.1293628</v>
      </c>
      <c r="Y47" s="218" t="s">
        <v>333</v>
      </c>
      <c r="Z47" s="125" t="s">
        <v>333</v>
      </c>
    </row>
    <row r="48" spans="1:26" ht="14.15" customHeight="1">
      <c r="A48" s="34" t="s">
        <v>657</v>
      </c>
      <c r="B48" s="210" t="s">
        <v>621</v>
      </c>
      <c r="C48" s="64" t="s">
        <v>1395</v>
      </c>
      <c r="D48" s="37"/>
      <c r="E48" s="17"/>
      <c r="F48" s="212">
        <v>1</v>
      </c>
      <c r="G48" s="121" t="s">
        <v>1337</v>
      </c>
      <c r="H48" s="212" t="s">
        <v>1396</v>
      </c>
      <c r="I48" s="121">
        <v>2.4060253200000079</v>
      </c>
      <c r="J48" s="213">
        <v>2434576.2749999999</v>
      </c>
      <c r="K48" s="122">
        <v>1273127</v>
      </c>
      <c r="L48" s="213">
        <v>415</v>
      </c>
      <c r="M48" s="123">
        <v>1.0966724093375829E-2</v>
      </c>
      <c r="N48" s="214" t="e">
        <v>#N/A</v>
      </c>
      <c r="O48" s="215">
        <v>-0.14672686230248311</v>
      </c>
      <c r="P48" s="216">
        <v>45016</v>
      </c>
      <c r="Q48" s="17"/>
      <c r="R48" s="217">
        <v>1.93</v>
      </c>
      <c r="S48" s="124">
        <v>2.27</v>
      </c>
      <c r="T48" s="217">
        <v>1.7749999999999999</v>
      </c>
      <c r="V48" s="125">
        <v>4.5077720207253889E-2</v>
      </c>
      <c r="W48" s="218">
        <v>3.7792889999999996E-2</v>
      </c>
      <c r="X48" s="125">
        <v>-8.0694719999999998E-2</v>
      </c>
      <c r="Y48" s="218">
        <v>0.2362399</v>
      </c>
      <c r="Z48" s="125">
        <v>5.447515E-2</v>
      </c>
    </row>
    <row r="49" spans="1:26">
      <c r="A49" s="34" t="s">
        <v>658</v>
      </c>
      <c r="B49" s="210" t="s">
        <v>621</v>
      </c>
      <c r="C49" s="64" t="s">
        <v>1397</v>
      </c>
      <c r="D49" s="37"/>
      <c r="E49" s="17"/>
      <c r="F49" s="212">
        <v>1.25</v>
      </c>
      <c r="G49" s="121" t="s">
        <v>1337</v>
      </c>
      <c r="H49" s="212" t="s">
        <v>1398</v>
      </c>
      <c r="I49" s="121">
        <v>6.1820780399999915</v>
      </c>
      <c r="J49" s="213">
        <v>894286.00749999983</v>
      </c>
      <c r="K49" s="122">
        <v>1346699</v>
      </c>
      <c r="L49" s="213">
        <v>315</v>
      </c>
      <c r="M49" s="123">
        <v>1.4003317042736821E-2</v>
      </c>
      <c r="N49" s="214" t="e">
        <v>#N/A</v>
      </c>
      <c r="O49" s="215">
        <v>-0.13724973656480499</v>
      </c>
      <c r="P49" s="216">
        <v>45016</v>
      </c>
      <c r="Q49" s="17"/>
      <c r="R49" s="217">
        <v>0.7</v>
      </c>
      <c r="S49" s="124">
        <v>0.93</v>
      </c>
      <c r="T49" s="217">
        <v>0.61</v>
      </c>
      <c r="V49" s="125">
        <v>7.8571428571428584E-2</v>
      </c>
      <c r="W49" s="218">
        <v>6.8702289999999999E-2</v>
      </c>
      <c r="X49" s="125">
        <v>-0.15590289999999998</v>
      </c>
      <c r="Y49" s="218">
        <v>0.1108639</v>
      </c>
      <c r="Z49" s="125">
        <v>2.9384389999999996E-2</v>
      </c>
    </row>
    <row r="50" spans="1:26">
      <c r="A50" s="34" t="s">
        <v>659</v>
      </c>
      <c r="B50" s="210" t="s">
        <v>621</v>
      </c>
      <c r="C50" s="64" t="s">
        <v>1399</v>
      </c>
      <c r="D50" s="37"/>
      <c r="E50" s="17"/>
      <c r="F50" s="212">
        <v>1</v>
      </c>
      <c r="G50" s="121" t="s">
        <v>1337</v>
      </c>
      <c r="H50" s="212" t="s">
        <v>1400</v>
      </c>
      <c r="I50" s="121">
        <v>-22.216851400000007</v>
      </c>
      <c r="J50" s="213">
        <v>4604389.74</v>
      </c>
      <c r="K50" s="122">
        <v>3772394</v>
      </c>
      <c r="L50" s="213">
        <v>1224</v>
      </c>
      <c r="M50" s="123">
        <v>1.591458825514681E-2</v>
      </c>
      <c r="N50" s="214" t="e">
        <v>#N/A</v>
      </c>
      <c r="O50" s="215">
        <v>0.34020618556701043</v>
      </c>
      <c r="P50" s="216">
        <v>45016</v>
      </c>
      <c r="Q50" s="17"/>
      <c r="R50" s="217">
        <v>1.18</v>
      </c>
      <c r="S50" s="124">
        <v>1.625</v>
      </c>
      <c r="T50" s="217">
        <v>1.1299999999999999</v>
      </c>
      <c r="V50" s="125">
        <v>8.4745762711864417E-2</v>
      </c>
      <c r="W50" s="218">
        <v>-4.0850900000000002E-2</v>
      </c>
      <c r="X50" s="125">
        <v>-0.1902065</v>
      </c>
      <c r="Y50" s="218">
        <v>8.431661E-2</v>
      </c>
      <c r="Z50" s="125">
        <v>4.5109899999999994E-2</v>
      </c>
    </row>
    <row r="51" spans="1:26">
      <c r="A51" s="34" t="s">
        <v>660</v>
      </c>
      <c r="B51" s="210" t="s">
        <v>621</v>
      </c>
      <c r="C51" s="64" t="s">
        <v>1401</v>
      </c>
      <c r="D51" s="37"/>
      <c r="E51" s="17"/>
      <c r="F51" s="212">
        <v>1</v>
      </c>
      <c r="G51" s="121" t="s">
        <v>1337</v>
      </c>
      <c r="H51" s="212" t="s">
        <v>1402</v>
      </c>
      <c r="I51" s="121">
        <v>-15.821367197999955</v>
      </c>
      <c r="J51" s="213">
        <v>3176338.4924999997</v>
      </c>
      <c r="K51" s="122">
        <v>2040746</v>
      </c>
      <c r="L51" s="213">
        <v>724</v>
      </c>
      <c r="M51" s="123">
        <v>6.448465889341802E-3</v>
      </c>
      <c r="N51" s="214" t="e">
        <v>#N/A</v>
      </c>
      <c r="O51" s="215">
        <v>0.20801526717557239</v>
      </c>
      <c r="P51" s="216">
        <v>45016</v>
      </c>
      <c r="Q51" s="17"/>
      <c r="R51" s="217">
        <v>1.5</v>
      </c>
      <c r="S51" s="124">
        <v>1.84</v>
      </c>
      <c r="T51" s="217">
        <v>1.395</v>
      </c>
      <c r="V51" s="125">
        <v>6.8333333333333329E-2</v>
      </c>
      <c r="W51" s="218">
        <v>-8.249956000000001E-3</v>
      </c>
      <c r="X51" s="125">
        <v>-0.1066999</v>
      </c>
      <c r="Y51" s="218">
        <v>0.21128450000000001</v>
      </c>
      <c r="Z51" s="125">
        <v>0.1066788</v>
      </c>
    </row>
    <row r="52" spans="1:26" s="202" customFormat="1">
      <c r="A52" s="208" t="s">
        <v>53</v>
      </c>
      <c r="B52" s="219"/>
      <c r="C52" s="219"/>
      <c r="D52" s="219"/>
      <c r="E52" s="17"/>
      <c r="F52" s="220"/>
      <c r="G52" s="220"/>
      <c r="H52" s="220"/>
      <c r="I52" s="220"/>
      <c r="J52" s="220"/>
      <c r="K52" s="221"/>
      <c r="L52" s="221"/>
      <c r="M52" s="222"/>
      <c r="N52" s="223"/>
      <c r="O52" s="227"/>
      <c r="P52" s="227"/>
      <c r="Q52" s="227"/>
      <c r="R52" s="224"/>
      <c r="S52" s="224"/>
      <c r="T52" s="224"/>
      <c r="U52" s="14"/>
      <c r="V52" s="225"/>
      <c r="W52" s="226"/>
      <c r="X52" s="226"/>
      <c r="Y52" s="226"/>
      <c r="Z52" s="219"/>
    </row>
    <row r="53" spans="1:26">
      <c r="A53" s="34" t="s">
        <v>661</v>
      </c>
      <c r="B53" s="210" t="s">
        <v>621</v>
      </c>
      <c r="C53" s="64" t="s">
        <v>1403</v>
      </c>
      <c r="D53" s="37"/>
      <c r="E53" s="17"/>
      <c r="F53" s="212">
        <v>1.2</v>
      </c>
      <c r="G53" s="121" t="s">
        <v>1337</v>
      </c>
      <c r="H53" s="212" t="s">
        <v>1404</v>
      </c>
      <c r="I53" s="121">
        <v>0</v>
      </c>
      <c r="J53" s="213">
        <v>2171370.3875000002</v>
      </c>
      <c r="K53" s="122">
        <v>2016923</v>
      </c>
      <c r="L53" s="213">
        <v>476</v>
      </c>
      <c r="M53" s="123">
        <v>9.5824923983276328E-3</v>
      </c>
      <c r="N53" s="214" t="e">
        <v>#N/A</v>
      </c>
      <c r="O53" s="215">
        <v>-0.14285714285714279</v>
      </c>
      <c r="P53" s="216">
        <v>45016</v>
      </c>
      <c r="Q53" s="17"/>
      <c r="R53" s="217">
        <v>1.08</v>
      </c>
      <c r="S53" s="124">
        <v>1.1299999999999999</v>
      </c>
      <c r="T53" s="217">
        <v>0.99250000000000005</v>
      </c>
      <c r="V53" s="125">
        <v>4.1666666666666664E-2</v>
      </c>
      <c r="W53" s="218">
        <v>3.1152340000000001E-2</v>
      </c>
      <c r="X53" s="125">
        <v>2.4097179999999999E-2</v>
      </c>
      <c r="Y53" s="218">
        <v>0.2091179</v>
      </c>
      <c r="Z53" s="125">
        <v>0.1074591</v>
      </c>
    </row>
    <row r="54" spans="1:26">
      <c r="A54" s="34" t="s">
        <v>662</v>
      </c>
      <c r="B54" s="210" t="s">
        <v>621</v>
      </c>
      <c r="C54" s="64" t="s">
        <v>1405</v>
      </c>
      <c r="D54" s="37"/>
      <c r="E54" s="17"/>
      <c r="F54" s="212">
        <v>1.25</v>
      </c>
      <c r="G54" s="121" t="s">
        <v>1337</v>
      </c>
      <c r="H54" s="212" t="s">
        <v>1406</v>
      </c>
      <c r="I54" s="121">
        <v>0.86462528000000116</v>
      </c>
      <c r="J54" s="213">
        <v>81028.62000000001</v>
      </c>
      <c r="K54" s="122">
        <v>73188</v>
      </c>
      <c r="L54" s="213">
        <v>34</v>
      </c>
      <c r="M54" s="123">
        <v>1.939268680445151E-3</v>
      </c>
      <c r="N54" s="214" t="e">
        <v>#N/A</v>
      </c>
      <c r="O54" s="215">
        <v>-0.13902053712480245</v>
      </c>
      <c r="P54" s="216">
        <v>45016</v>
      </c>
      <c r="Q54" s="17"/>
      <c r="R54" s="217">
        <v>1.1200000000000001</v>
      </c>
      <c r="S54" s="124">
        <v>1.1299999999999999</v>
      </c>
      <c r="T54" s="217">
        <v>1.0049999999999999</v>
      </c>
      <c r="V54" s="125">
        <v>1.7857142857142856E-2</v>
      </c>
      <c r="W54" s="218">
        <v>3.4195299999999998E-2</v>
      </c>
      <c r="X54" s="125">
        <v>1.760405E-2</v>
      </c>
      <c r="Y54" s="218">
        <v>0.25294699999999998</v>
      </c>
      <c r="Z54" s="125">
        <v>0.117851</v>
      </c>
    </row>
    <row r="55" spans="1:26">
      <c r="A55" s="34" t="s">
        <v>663</v>
      </c>
      <c r="B55" s="210" t="s">
        <v>621</v>
      </c>
      <c r="C55" s="64" t="s">
        <v>1407</v>
      </c>
      <c r="D55" s="37"/>
      <c r="E55" s="17"/>
      <c r="F55" s="212">
        <v>0.8</v>
      </c>
      <c r="G55" s="121" t="s">
        <v>1324</v>
      </c>
      <c r="H55" s="212" t="s">
        <v>1408</v>
      </c>
      <c r="I55" s="121">
        <v>3.1593116499999763</v>
      </c>
      <c r="J55" s="213">
        <v>12024511.2575</v>
      </c>
      <c r="K55" s="122">
        <v>9656129</v>
      </c>
      <c r="L55" s="213">
        <v>1534</v>
      </c>
      <c r="M55" s="123">
        <v>1.2225578922046516E-2</v>
      </c>
      <c r="N55" s="214" t="e">
        <v>#N/A</v>
      </c>
      <c r="O55" s="215">
        <v>0.17342130065975514</v>
      </c>
      <c r="P55" s="216">
        <v>45016</v>
      </c>
      <c r="Q55" s="17"/>
      <c r="R55" s="217">
        <v>1.25</v>
      </c>
      <c r="S55" s="124">
        <v>1.325</v>
      </c>
      <c r="T55" s="217">
        <v>1.1100000000000001</v>
      </c>
      <c r="V55" s="125">
        <v>5.2799999999999993E-2</v>
      </c>
      <c r="W55" s="218">
        <v>1.03778E-2</v>
      </c>
      <c r="X55" s="125">
        <v>6.2438799999999996E-2</v>
      </c>
      <c r="Y55" s="218">
        <v>0.1419117</v>
      </c>
      <c r="Z55" s="125">
        <v>0.12582850000000001</v>
      </c>
    </row>
    <row r="56" spans="1:26">
      <c r="A56" s="34" t="s">
        <v>664</v>
      </c>
      <c r="B56" s="210" t="s">
        <v>621</v>
      </c>
      <c r="C56" s="64" t="s">
        <v>1409</v>
      </c>
      <c r="D56" s="37"/>
      <c r="E56" s="17"/>
      <c r="F56" s="212">
        <v>0.75</v>
      </c>
      <c r="G56" s="121" t="s">
        <v>1337</v>
      </c>
      <c r="H56" s="212" t="s">
        <v>1410</v>
      </c>
      <c r="I56" s="121">
        <v>-9.8446320000007748E-2</v>
      </c>
      <c r="J56" s="213">
        <v>736993.44</v>
      </c>
      <c r="K56" s="122">
        <v>1360171</v>
      </c>
      <c r="L56" s="213">
        <v>79</v>
      </c>
      <c r="M56" s="123">
        <v>1.3160822447992259E-2</v>
      </c>
      <c r="N56" s="214" t="e">
        <v>#N/A</v>
      </c>
      <c r="O56" s="215">
        <v>-0.28947368421052633</v>
      </c>
      <c r="P56" s="216">
        <v>45016</v>
      </c>
      <c r="Q56" s="17"/>
      <c r="R56" s="217">
        <v>0.54</v>
      </c>
      <c r="S56" s="124">
        <v>0.57999999999999996</v>
      </c>
      <c r="T56" s="217">
        <v>0.44500000000000001</v>
      </c>
      <c r="V56" s="125">
        <v>4.5370370370370366E-2</v>
      </c>
      <c r="W56" s="218">
        <v>0</v>
      </c>
      <c r="X56" s="125">
        <v>4.2488219999999993E-2</v>
      </c>
      <c r="Y56" s="218">
        <v>0.13530220000000001</v>
      </c>
      <c r="Z56" s="125">
        <v>1.214386E-3</v>
      </c>
    </row>
    <row r="57" spans="1:26">
      <c r="A57" s="34" t="s">
        <v>665</v>
      </c>
      <c r="B57" s="210" t="s">
        <v>621</v>
      </c>
      <c r="C57" s="64" t="s">
        <v>1411</v>
      </c>
      <c r="D57" s="37"/>
      <c r="E57" s="17"/>
      <c r="F57" s="212">
        <v>1</v>
      </c>
      <c r="G57" s="121" t="s">
        <v>1337</v>
      </c>
      <c r="H57" s="212" t="s">
        <v>1412</v>
      </c>
      <c r="I57" s="121">
        <v>-3.0254037500000002</v>
      </c>
      <c r="J57" s="213">
        <v>935367.8899999999</v>
      </c>
      <c r="K57" s="122">
        <v>1229492</v>
      </c>
      <c r="L57" s="213">
        <v>197</v>
      </c>
      <c r="M57" s="123">
        <v>2.2133069306930694E-2</v>
      </c>
      <c r="N57" s="214" t="e">
        <v>#N/A</v>
      </c>
      <c r="O57" s="215">
        <v>6.0810810810810967E-2</v>
      </c>
      <c r="P57" s="216">
        <v>45016</v>
      </c>
      <c r="Q57" s="17"/>
      <c r="R57" s="217">
        <v>0.74</v>
      </c>
      <c r="S57" s="124">
        <v>1.075</v>
      </c>
      <c r="T57" s="217">
        <v>0.72</v>
      </c>
      <c r="V57" s="125">
        <v>0.12162162162162161</v>
      </c>
      <c r="W57" s="218">
        <v>-3.4578680000000002E-3</v>
      </c>
      <c r="X57" s="125">
        <v>-0.18943169999999998</v>
      </c>
      <c r="Y57" s="218">
        <v>5.7380080000000002E-3</v>
      </c>
      <c r="Z57" s="125">
        <v>4.3315360000000004E-3</v>
      </c>
    </row>
    <row r="58" spans="1:26">
      <c r="A58" s="34" t="s">
        <v>666</v>
      </c>
      <c r="B58" s="210" t="s">
        <v>621</v>
      </c>
      <c r="C58" s="64" t="s">
        <v>1413</v>
      </c>
      <c r="D58" s="37"/>
      <c r="E58" s="17"/>
      <c r="F58" s="212">
        <v>1</v>
      </c>
      <c r="G58" s="121" t="s">
        <v>1337</v>
      </c>
      <c r="H58" s="212" t="s">
        <v>1414</v>
      </c>
      <c r="I58" s="121">
        <v>-3.602515219999999</v>
      </c>
      <c r="J58" s="213">
        <v>2315915.8600000008</v>
      </c>
      <c r="K58" s="122">
        <v>2422191</v>
      </c>
      <c r="L58" s="213">
        <v>527</v>
      </c>
      <c r="M58" s="123">
        <v>1.4080868503662365E-2</v>
      </c>
      <c r="N58" s="214" t="e">
        <v>#N/A</v>
      </c>
      <c r="O58" s="215">
        <v>-0.15217391304347816</v>
      </c>
      <c r="P58" s="216">
        <v>45016</v>
      </c>
      <c r="Q58" s="17"/>
      <c r="R58" s="217">
        <v>0.95499999999999996</v>
      </c>
      <c r="S58" s="124">
        <v>1.1399999999999999</v>
      </c>
      <c r="T58" s="217">
        <v>0.93500000000000005</v>
      </c>
      <c r="V58" s="125">
        <v>3.6649214659685868E-2</v>
      </c>
      <c r="W58" s="218">
        <v>1.350731E-3</v>
      </c>
      <c r="X58" s="125">
        <v>-0.12252039999999999</v>
      </c>
      <c r="Y58" s="218" t="s">
        <v>333</v>
      </c>
      <c r="Z58" s="125" t="s">
        <v>333</v>
      </c>
    </row>
    <row r="59" spans="1:26">
      <c r="A59" s="208" t="s">
        <v>87</v>
      </c>
      <c r="B59" s="219"/>
      <c r="C59" s="219"/>
      <c r="D59" s="219"/>
      <c r="E59" s="17"/>
      <c r="F59" s="220"/>
      <c r="G59" s="220"/>
      <c r="H59" s="220"/>
      <c r="I59" s="220"/>
      <c r="J59" s="220"/>
      <c r="K59" s="221"/>
      <c r="L59" s="221"/>
      <c r="M59" s="222"/>
      <c r="N59" s="223"/>
      <c r="O59" s="227"/>
      <c r="P59" s="227"/>
      <c r="Q59" s="17"/>
      <c r="R59" s="224"/>
      <c r="S59" s="224"/>
      <c r="T59" s="224"/>
      <c r="V59" s="225"/>
      <c r="W59" s="226"/>
      <c r="X59" s="226"/>
      <c r="Y59" s="226"/>
      <c r="Z59" s="219"/>
    </row>
    <row r="60" spans="1:26" s="202" customFormat="1">
      <c r="A60" s="34" t="s">
        <v>667</v>
      </c>
      <c r="B60" s="210" t="s">
        <v>633</v>
      </c>
      <c r="C60" s="64" t="s">
        <v>1415</v>
      </c>
      <c r="D60" s="37"/>
      <c r="E60" s="17"/>
      <c r="F60" s="212">
        <v>1.33</v>
      </c>
      <c r="G60" s="121" t="s">
        <v>1324</v>
      </c>
      <c r="H60" s="212" t="s">
        <v>1416</v>
      </c>
      <c r="I60" s="121">
        <v>0</v>
      </c>
      <c r="J60" s="213">
        <v>0</v>
      </c>
      <c r="K60" s="122">
        <v>0</v>
      </c>
      <c r="L60" s="213">
        <v>0</v>
      </c>
      <c r="M60" s="123">
        <v>0</v>
      </c>
      <c r="N60" s="214" t="e">
        <v>#N/A</v>
      </c>
      <c r="O60" s="215">
        <v>-0.17965545529122218</v>
      </c>
      <c r="P60" s="216">
        <v>45016</v>
      </c>
      <c r="Q60" s="17"/>
      <c r="R60" s="217">
        <v>0.1</v>
      </c>
      <c r="S60" s="124">
        <v>0.105</v>
      </c>
      <c r="T60" s="217">
        <v>0.09</v>
      </c>
      <c r="U60" s="14"/>
      <c r="V60" s="125">
        <v>0</v>
      </c>
      <c r="W60" s="218" t="s">
        <v>333</v>
      </c>
      <c r="X60" s="125" t="s">
        <v>333</v>
      </c>
      <c r="Y60" s="218" t="s">
        <v>333</v>
      </c>
      <c r="Z60" s="125" t="s">
        <v>333</v>
      </c>
    </row>
    <row r="61" spans="1:26">
      <c r="A61" s="34" t="s">
        <v>668</v>
      </c>
      <c r="B61" s="210" t="s">
        <v>621</v>
      </c>
      <c r="C61" s="64" t="s">
        <v>1417</v>
      </c>
      <c r="D61" s="37"/>
      <c r="E61" s="17"/>
      <c r="F61" s="212">
        <v>1</v>
      </c>
      <c r="G61" s="121" t="s">
        <v>1324</v>
      </c>
      <c r="H61" s="212" t="s">
        <v>1418</v>
      </c>
      <c r="I61" s="121">
        <v>-8.7428911850000617</v>
      </c>
      <c r="J61" s="213">
        <v>3901282.8899999992</v>
      </c>
      <c r="K61" s="122">
        <v>3335195</v>
      </c>
      <c r="L61" s="213">
        <v>386</v>
      </c>
      <c r="M61" s="123">
        <v>7.2551555362192731E-3</v>
      </c>
      <c r="N61" s="214" t="e">
        <v>#N/A</v>
      </c>
      <c r="O61" s="215">
        <v>-0.16490486257928116</v>
      </c>
      <c r="P61" s="216">
        <v>45016</v>
      </c>
      <c r="Q61" s="17"/>
      <c r="R61" s="217">
        <v>1.1599999999999999</v>
      </c>
      <c r="S61" s="124">
        <v>1.37</v>
      </c>
      <c r="T61" s="217">
        <v>1.0649999999999999</v>
      </c>
      <c r="V61" s="125">
        <v>8.6206896551724144E-2</v>
      </c>
      <c r="W61" s="218">
        <v>2.1097049999999999E-2</v>
      </c>
      <c r="X61" s="125">
        <v>-4.9085120000000003E-2</v>
      </c>
      <c r="Y61" s="218">
        <v>6.8777290000000005E-2</v>
      </c>
      <c r="Z61" s="125">
        <v>1.802807E-2</v>
      </c>
    </row>
    <row r="62" spans="1:26">
      <c r="A62" s="34" t="s">
        <v>669</v>
      </c>
      <c r="B62" s="210" t="s">
        <v>621</v>
      </c>
      <c r="C62" s="64" t="s">
        <v>1419</v>
      </c>
      <c r="D62" s="37"/>
      <c r="E62" s="17"/>
      <c r="F62" s="212">
        <v>1.25</v>
      </c>
      <c r="G62" s="121" t="s">
        <v>1337</v>
      </c>
      <c r="H62" s="212" t="s">
        <v>1420</v>
      </c>
      <c r="I62" s="121">
        <v>1.452274950000003</v>
      </c>
      <c r="J62" s="213">
        <v>306033.17</v>
      </c>
      <c r="K62" s="122">
        <v>350406</v>
      </c>
      <c r="L62" s="213">
        <v>56</v>
      </c>
      <c r="M62" s="123">
        <v>1.1549307844429795E-2</v>
      </c>
      <c r="N62" s="214" t="e">
        <v>#N/A</v>
      </c>
      <c r="O62" s="215">
        <v>-0.1589529212700308</v>
      </c>
      <c r="P62" s="216">
        <v>45016</v>
      </c>
      <c r="Q62" s="17"/>
      <c r="R62" s="217">
        <v>0.89</v>
      </c>
      <c r="S62" s="124">
        <v>1.2</v>
      </c>
      <c r="T62" s="217">
        <v>0.80500000000000005</v>
      </c>
      <c r="V62" s="125">
        <v>6.741573033707865E-2</v>
      </c>
      <c r="W62" s="218">
        <v>5.325444E-2</v>
      </c>
      <c r="X62" s="125">
        <v>-0.19420519999999999</v>
      </c>
      <c r="Y62" s="218">
        <v>0.11629250000000001</v>
      </c>
      <c r="Z62" s="125">
        <v>4.6094810000000003E-3</v>
      </c>
    </row>
    <row r="63" spans="1:26">
      <c r="A63" s="34" t="s">
        <v>670</v>
      </c>
      <c r="B63" s="210" t="s">
        <v>621</v>
      </c>
      <c r="C63" s="64" t="s">
        <v>1421</v>
      </c>
      <c r="D63" s="37"/>
      <c r="E63" s="17"/>
      <c r="F63" s="212">
        <v>0.85</v>
      </c>
      <c r="G63" s="121" t="s">
        <v>1324</v>
      </c>
      <c r="H63" s="212" t="s">
        <v>1422</v>
      </c>
      <c r="I63" s="121">
        <v>1.7157054399999976</v>
      </c>
      <c r="J63" s="213">
        <v>63890.48</v>
      </c>
      <c r="K63" s="122">
        <v>29924</v>
      </c>
      <c r="L63" s="213">
        <v>13</v>
      </c>
      <c r="M63" s="123">
        <v>1.2238854805725972E-3</v>
      </c>
      <c r="N63" s="214" t="e">
        <v>#N/A</v>
      </c>
      <c r="O63" s="215">
        <v>-0.25007652280379544</v>
      </c>
      <c r="P63" s="216">
        <v>45016</v>
      </c>
      <c r="Q63" s="17"/>
      <c r="R63" s="217">
        <v>2.29</v>
      </c>
      <c r="S63" s="124">
        <v>2.58</v>
      </c>
      <c r="T63" s="217">
        <v>2.02</v>
      </c>
      <c r="V63" s="125">
        <v>0</v>
      </c>
      <c r="W63" s="218">
        <v>8.0188670000000004E-2</v>
      </c>
      <c r="X63" s="125">
        <v>-0.1426838</v>
      </c>
      <c r="Y63" s="218">
        <v>7.7757019999999996E-2</v>
      </c>
      <c r="Z63" s="125">
        <v>1.5555349999999999E-2</v>
      </c>
    </row>
    <row r="64" spans="1:26">
      <c r="A64" s="34" t="s">
        <v>671</v>
      </c>
      <c r="B64" s="210" t="s">
        <v>621</v>
      </c>
      <c r="C64" s="64" t="s">
        <v>1423</v>
      </c>
      <c r="D64" s="37"/>
      <c r="E64" s="17"/>
      <c r="F64" s="212" t="s">
        <v>333</v>
      </c>
      <c r="G64" s="121" t="s">
        <v>1324</v>
      </c>
      <c r="H64" s="212" t="s">
        <v>1424</v>
      </c>
      <c r="I64" s="121">
        <v>-1.7488260300000011</v>
      </c>
      <c r="J64" s="213">
        <v>1509541.0249999999</v>
      </c>
      <c r="K64" s="122">
        <v>1322188</v>
      </c>
      <c r="L64" s="213">
        <v>205</v>
      </c>
      <c r="M64" s="123">
        <v>6.631830265335808E-3</v>
      </c>
      <c r="N64" s="214" t="e">
        <v>#N/A</v>
      </c>
      <c r="O64" s="215">
        <v>-1.1857707509881465E-2</v>
      </c>
      <c r="P64" s="216">
        <v>45016</v>
      </c>
      <c r="Q64" s="17"/>
      <c r="R64" s="217">
        <v>1.1399999999999999</v>
      </c>
      <c r="S64" s="124">
        <v>1.2</v>
      </c>
      <c r="T64" s="217">
        <v>1.04</v>
      </c>
      <c r="V64" s="125">
        <v>5.789473684210527E-2</v>
      </c>
      <c r="W64" s="218">
        <v>-8.6956519999999999E-3</v>
      </c>
      <c r="X64" s="125">
        <v>6.4099259999999991E-2</v>
      </c>
      <c r="Y64" s="218">
        <v>0.15381909999999999</v>
      </c>
      <c r="Z64" s="125">
        <v>9.7177849999999996E-2</v>
      </c>
    </row>
    <row r="65" spans="1:26">
      <c r="A65" s="34" t="s">
        <v>672</v>
      </c>
      <c r="B65" s="210" t="s">
        <v>621</v>
      </c>
      <c r="C65" s="64" t="s">
        <v>1425</v>
      </c>
      <c r="D65" s="37"/>
      <c r="E65" s="17"/>
      <c r="F65" s="212">
        <v>1.77</v>
      </c>
      <c r="G65" s="121" t="s">
        <v>1337</v>
      </c>
      <c r="H65" s="212" t="s">
        <v>1426</v>
      </c>
      <c r="I65" s="121">
        <v>12.781835599999964</v>
      </c>
      <c r="J65" s="213">
        <v>5349253.4024999999</v>
      </c>
      <c r="K65" s="122">
        <v>5799569</v>
      </c>
      <c r="L65" s="213">
        <v>468</v>
      </c>
      <c r="M65" s="123">
        <v>2.3780420698704282E-2</v>
      </c>
      <c r="N65" s="214" t="e">
        <v>#N/A</v>
      </c>
      <c r="O65" s="215">
        <v>-0.23142613151152858</v>
      </c>
      <c r="P65" s="216">
        <v>45016</v>
      </c>
      <c r="Q65" s="17"/>
      <c r="R65" s="217">
        <v>0.95</v>
      </c>
      <c r="S65" s="124">
        <v>1.1499999999999999</v>
      </c>
      <c r="T65" s="217">
        <v>0.83</v>
      </c>
      <c r="V65" s="125">
        <v>5.6842105263157902E-2</v>
      </c>
      <c r="W65" s="218">
        <v>5.5555550000000002E-2</v>
      </c>
      <c r="X65" s="125">
        <v>-6.1763789999999999E-2</v>
      </c>
      <c r="Y65" s="218">
        <v>4.8901969999999996E-2</v>
      </c>
      <c r="Z65" s="125">
        <v>3.0085220000000003E-2</v>
      </c>
    </row>
    <row r="66" spans="1:26">
      <c r="A66" s="34" t="s">
        <v>673</v>
      </c>
      <c r="B66" s="210" t="s">
        <v>633</v>
      </c>
      <c r="C66" s="64" t="s">
        <v>1427</v>
      </c>
      <c r="D66" s="37"/>
      <c r="E66" s="17"/>
      <c r="F66" s="212" t="s">
        <v>333</v>
      </c>
      <c r="G66" s="121" t="s">
        <v>333</v>
      </c>
      <c r="H66" s="212" t="s">
        <v>1428</v>
      </c>
      <c r="I66" s="121">
        <v>2.3673065249999987</v>
      </c>
      <c r="J66" s="213">
        <v>134776.63</v>
      </c>
      <c r="K66" s="122">
        <v>110586</v>
      </c>
      <c r="L66" s="213">
        <v>30</v>
      </c>
      <c r="M66" s="123">
        <v>2.8716177616203583E-3</v>
      </c>
      <c r="N66" s="214" t="e">
        <v>#N/A</v>
      </c>
      <c r="O66" s="215">
        <v>-0.1272009714632667</v>
      </c>
      <c r="P66" s="216">
        <v>45016</v>
      </c>
      <c r="Q66" s="17"/>
      <c r="R66" s="217">
        <v>1.22</v>
      </c>
      <c r="S66" s="124">
        <v>1.88</v>
      </c>
      <c r="T66" s="217">
        <v>1.05</v>
      </c>
      <c r="V66" s="125">
        <v>9.4836065573770487E-2</v>
      </c>
      <c r="W66" s="218">
        <v>7.0175440000000006E-2</v>
      </c>
      <c r="X66" s="125">
        <v>-0.2901802</v>
      </c>
      <c r="Y66" s="218">
        <v>0.34615049999999997</v>
      </c>
      <c r="Z66" s="125">
        <v>0.12538779999999999</v>
      </c>
    </row>
    <row r="67" spans="1:26">
      <c r="A67" s="34" t="s">
        <v>674</v>
      </c>
      <c r="B67" s="210" t="s">
        <v>621</v>
      </c>
      <c r="C67" s="64" t="s">
        <v>1429</v>
      </c>
      <c r="D67" s="37"/>
      <c r="E67" s="17"/>
      <c r="F67" s="212">
        <v>1.5</v>
      </c>
      <c r="G67" s="121" t="s">
        <v>1337</v>
      </c>
      <c r="H67" s="212" t="s">
        <v>1430</v>
      </c>
      <c r="I67" s="121">
        <v>1.4115077499999999</v>
      </c>
      <c r="J67" s="213">
        <v>621814.77749999997</v>
      </c>
      <c r="K67" s="122">
        <v>1362711</v>
      </c>
      <c r="L67" s="213">
        <v>111</v>
      </c>
      <c r="M67" s="123">
        <v>2.0760374771480804E-2</v>
      </c>
      <c r="N67" s="214" t="e">
        <v>#N/A</v>
      </c>
      <c r="O67" s="215">
        <v>-0.30000000000000004</v>
      </c>
      <c r="P67" s="216">
        <v>45016</v>
      </c>
      <c r="Q67" s="17"/>
      <c r="R67" s="217">
        <v>0.46500000000000002</v>
      </c>
      <c r="S67" s="124">
        <v>0.51500000000000001</v>
      </c>
      <c r="T67" s="217">
        <v>0.42499999999999999</v>
      </c>
      <c r="V67" s="125">
        <v>3.2258064516129031E-2</v>
      </c>
      <c r="W67" s="218">
        <v>2.1978019999999997E-2</v>
      </c>
      <c r="X67" s="125">
        <v>4.4078970000000002E-2</v>
      </c>
      <c r="Y67" s="218">
        <v>0.11290549999999999</v>
      </c>
      <c r="Z67" s="125">
        <v>0.11632540000000001</v>
      </c>
    </row>
    <row r="68" spans="1:26">
      <c r="A68" s="34" t="s">
        <v>675</v>
      </c>
      <c r="B68" s="210" t="s">
        <v>621</v>
      </c>
      <c r="C68" s="64" t="s">
        <v>1431</v>
      </c>
      <c r="D68" s="37"/>
      <c r="E68" s="17"/>
      <c r="F68" s="212">
        <v>0.4</v>
      </c>
      <c r="G68" s="121" t="s">
        <v>1324</v>
      </c>
      <c r="H68" s="212" t="s">
        <v>1432</v>
      </c>
      <c r="I68" s="121">
        <v>21.449187629999876</v>
      </c>
      <c r="J68" s="213">
        <v>21308338.585000001</v>
      </c>
      <c r="K68" s="122">
        <v>8331812</v>
      </c>
      <c r="L68" s="213">
        <v>2000</v>
      </c>
      <c r="M68" s="123">
        <v>5.5907695198217783E-3</v>
      </c>
      <c r="N68" s="214" t="e">
        <v>#N/A</v>
      </c>
      <c r="O68" s="215">
        <v>-0.17781402936378465</v>
      </c>
      <c r="P68" s="216">
        <v>45016</v>
      </c>
      <c r="Q68" s="17"/>
      <c r="R68" s="217">
        <v>2.5649999999999999</v>
      </c>
      <c r="S68" s="124">
        <v>2.7</v>
      </c>
      <c r="T68" s="217">
        <v>2.1</v>
      </c>
      <c r="V68" s="125">
        <v>3.3138401559454196E-2</v>
      </c>
      <c r="W68" s="218">
        <v>4.3417289999999997E-2</v>
      </c>
      <c r="X68" s="125">
        <v>5.5646550000000003E-2</v>
      </c>
      <c r="Y68" s="218">
        <v>-8.7731099999999989E-3</v>
      </c>
      <c r="Z68" s="125">
        <v>6.1171459999999997E-2</v>
      </c>
    </row>
    <row r="69" spans="1:26">
      <c r="A69" s="34" t="s">
        <v>676</v>
      </c>
      <c r="B69" s="210" t="s">
        <v>633</v>
      </c>
      <c r="C69" s="64" t="s">
        <v>1433</v>
      </c>
      <c r="D69" s="37"/>
      <c r="E69" s="17"/>
      <c r="F69" s="212">
        <v>1.35</v>
      </c>
      <c r="G69" s="121" t="s">
        <v>1337</v>
      </c>
      <c r="H69" s="212" t="s">
        <v>1434</v>
      </c>
      <c r="I69" s="121">
        <v>91.736969984999661</v>
      </c>
      <c r="J69" s="213">
        <v>44186100.689999998</v>
      </c>
      <c r="K69" s="122">
        <v>29033481</v>
      </c>
      <c r="L69" s="213">
        <v>4873</v>
      </c>
      <c r="M69" s="123">
        <v>1.2681809485537569E-2</v>
      </c>
      <c r="N69" s="214" t="e">
        <v>#N/A</v>
      </c>
      <c r="O69" s="215">
        <v>-0.18306010928961747</v>
      </c>
      <c r="P69" s="216">
        <v>45016</v>
      </c>
      <c r="Q69" s="17"/>
      <c r="R69" s="217">
        <v>1.5649999999999999</v>
      </c>
      <c r="S69" s="124">
        <v>1.585</v>
      </c>
      <c r="T69" s="217">
        <v>1.2549999999999999</v>
      </c>
      <c r="V69" s="125">
        <v>4.6773162939297126E-2</v>
      </c>
      <c r="W69" s="218">
        <v>4.6822739999999995E-2</v>
      </c>
      <c r="X69" s="125">
        <v>8.6173909999999992E-2</v>
      </c>
      <c r="Y69" s="218" t="s">
        <v>333</v>
      </c>
      <c r="Z69" s="125" t="s">
        <v>333</v>
      </c>
    </row>
    <row r="70" spans="1:26">
      <c r="A70" s="34" t="s">
        <v>677</v>
      </c>
      <c r="B70" s="210" t="s">
        <v>621</v>
      </c>
      <c r="C70" s="64" t="s">
        <v>1435</v>
      </c>
      <c r="D70" s="37"/>
      <c r="E70" s="17"/>
      <c r="F70" s="212">
        <v>1</v>
      </c>
      <c r="G70" s="121" t="s">
        <v>1337</v>
      </c>
      <c r="H70" s="212" t="s">
        <v>1436</v>
      </c>
      <c r="I70" s="121">
        <v>27.415795044999957</v>
      </c>
      <c r="J70" s="213">
        <v>9084652.9350000005</v>
      </c>
      <c r="K70" s="122">
        <v>5161771</v>
      </c>
      <c r="L70" s="213">
        <v>1176</v>
      </c>
      <c r="M70" s="123">
        <v>7.0986330193220102E-3</v>
      </c>
      <c r="N70" s="214" t="e">
        <v>#N/A</v>
      </c>
      <c r="O70" s="215">
        <v>9.3381580483242743E-4</v>
      </c>
      <c r="P70" s="216">
        <v>45016</v>
      </c>
      <c r="Q70" s="17"/>
      <c r="R70" s="217">
        <v>1.78</v>
      </c>
      <c r="S70" s="124">
        <v>1.88</v>
      </c>
      <c r="T70" s="217">
        <v>1.4125000000000001</v>
      </c>
      <c r="V70" s="125">
        <v>5.6179775280898882E-2</v>
      </c>
      <c r="W70" s="218">
        <v>3.7900870000000003E-2</v>
      </c>
      <c r="X70" s="125">
        <v>0.1551941</v>
      </c>
      <c r="Y70" s="218">
        <v>0.35918170000000005</v>
      </c>
      <c r="Z70" s="125">
        <v>0.14702080000000001</v>
      </c>
    </row>
    <row r="71" spans="1:26">
      <c r="A71" s="34" t="s">
        <v>678</v>
      </c>
      <c r="B71" s="210" t="s">
        <v>621</v>
      </c>
      <c r="C71" s="64" t="s">
        <v>1437</v>
      </c>
      <c r="D71" s="37"/>
      <c r="E71" s="17"/>
      <c r="F71" s="212">
        <v>1.1000000000000001</v>
      </c>
      <c r="G71" s="121" t="s">
        <v>1337</v>
      </c>
      <c r="H71" s="212" t="s">
        <v>1438</v>
      </c>
      <c r="I71" s="121">
        <v>7.4134930449999574</v>
      </c>
      <c r="J71" s="213">
        <v>5810464.1775000012</v>
      </c>
      <c r="K71" s="122">
        <v>4348478</v>
      </c>
      <c r="L71" s="213">
        <v>693</v>
      </c>
      <c r="M71" s="123">
        <v>1.1023316771445954E-2</v>
      </c>
      <c r="N71" s="214" t="e">
        <v>#N/A</v>
      </c>
      <c r="O71" s="215">
        <v>-0.16416767689657363</v>
      </c>
      <c r="P71" s="216">
        <v>45016</v>
      </c>
      <c r="Q71" s="17"/>
      <c r="R71" s="217">
        <v>1.325</v>
      </c>
      <c r="S71" s="124">
        <v>1.4</v>
      </c>
      <c r="T71" s="217">
        <v>1.1499999999999999</v>
      </c>
      <c r="V71" s="125">
        <v>4.5283018867924525E-2</v>
      </c>
      <c r="W71" s="218">
        <v>1.145038E-2</v>
      </c>
      <c r="X71" s="125">
        <v>7.0803569999999996E-2</v>
      </c>
      <c r="Y71" s="218">
        <v>9.4542810000000005E-2</v>
      </c>
      <c r="Z71" s="125">
        <v>-8.8988239999999996E-3</v>
      </c>
    </row>
    <row r="72" spans="1:26">
      <c r="A72" s="34" t="s">
        <v>679</v>
      </c>
      <c r="B72" s="210" t="s">
        <v>621</v>
      </c>
      <c r="C72" s="64" t="s">
        <v>1439</v>
      </c>
      <c r="D72" s="37"/>
      <c r="E72" s="17"/>
      <c r="F72" s="212">
        <v>1.5</v>
      </c>
      <c r="G72" s="121" t="s">
        <v>1337</v>
      </c>
      <c r="H72" s="212" t="s">
        <v>1440</v>
      </c>
      <c r="I72" s="121">
        <v>-14.08642025999999</v>
      </c>
      <c r="J72" s="213">
        <v>8155429.4175000004</v>
      </c>
      <c r="K72" s="122">
        <v>5140120</v>
      </c>
      <c r="L72" s="213">
        <v>2076</v>
      </c>
      <c r="M72" s="123">
        <v>9.5614129727115468E-3</v>
      </c>
      <c r="N72" s="214" t="e">
        <v>#N/A</v>
      </c>
      <c r="O72" s="215">
        <v>-0.17015706806282715</v>
      </c>
      <c r="P72" s="216">
        <v>45016</v>
      </c>
      <c r="Q72" s="17"/>
      <c r="R72" s="217">
        <v>1.5549999999999999</v>
      </c>
      <c r="S72" s="124">
        <v>1.66</v>
      </c>
      <c r="T72" s="217">
        <v>1.345</v>
      </c>
      <c r="V72" s="125">
        <v>5.7877813504823149E-2</v>
      </c>
      <c r="W72" s="218">
        <v>-1.892744E-2</v>
      </c>
      <c r="X72" s="125">
        <v>8.2754960000000002E-3</v>
      </c>
      <c r="Y72" s="218">
        <v>-4.4301920000000002E-2</v>
      </c>
      <c r="Z72" s="125">
        <v>-2.7816830000000001E-2</v>
      </c>
    </row>
    <row r="73" spans="1:26">
      <c r="A73" s="34" t="s">
        <v>680</v>
      </c>
      <c r="B73" s="210" t="s">
        <v>621</v>
      </c>
      <c r="C73" s="64" t="s">
        <v>1441</v>
      </c>
      <c r="D73" s="37"/>
      <c r="E73" s="17"/>
      <c r="F73" s="212">
        <v>1.25</v>
      </c>
      <c r="G73" s="121" t="s">
        <v>1337</v>
      </c>
      <c r="H73" s="212" t="s">
        <v>1442</v>
      </c>
      <c r="I73" s="121">
        <v>-8.5308234599999189</v>
      </c>
      <c r="J73" s="213">
        <v>8007127.8875000011</v>
      </c>
      <c r="K73" s="122">
        <v>4436635</v>
      </c>
      <c r="L73" s="213">
        <v>1625</v>
      </c>
      <c r="M73" s="123">
        <v>6.8622260374615251E-3</v>
      </c>
      <c r="N73" s="214" t="e">
        <v>#N/A</v>
      </c>
      <c r="O73" s="215">
        <v>-0.16216216216216217</v>
      </c>
      <c r="P73" s="216">
        <v>45016</v>
      </c>
      <c r="Q73" s="17"/>
      <c r="R73" s="217">
        <v>1.83</v>
      </c>
      <c r="S73" s="124">
        <v>2.2000000000000002</v>
      </c>
      <c r="T73" s="217">
        <v>1.655</v>
      </c>
      <c r="V73" s="125">
        <v>9.1530054644808748E-2</v>
      </c>
      <c r="W73" s="218">
        <v>2.8276519999999999E-2</v>
      </c>
      <c r="X73" s="125">
        <v>-3.9189809999999999E-2</v>
      </c>
      <c r="Y73" s="218">
        <v>5.5696519999999999E-2</v>
      </c>
      <c r="Z73" s="125" t="s">
        <v>333</v>
      </c>
    </row>
    <row r="74" spans="1:26">
      <c r="A74" s="34" t="s">
        <v>681</v>
      </c>
      <c r="B74" s="210" t="s">
        <v>621</v>
      </c>
      <c r="C74" s="64" t="s">
        <v>1443</v>
      </c>
      <c r="D74" s="37"/>
      <c r="E74" s="17"/>
      <c r="F74" s="212">
        <v>0.5</v>
      </c>
      <c r="G74" s="121" t="s">
        <v>1337</v>
      </c>
      <c r="H74" s="212" t="s">
        <v>1444</v>
      </c>
      <c r="I74" s="121">
        <v>2.6757708249999879</v>
      </c>
      <c r="J74" s="213">
        <v>6185.3</v>
      </c>
      <c r="K74" s="122">
        <v>20651</v>
      </c>
      <c r="L74" s="213">
        <v>5</v>
      </c>
      <c r="M74" s="123">
        <v>1.2215189873417722E-4</v>
      </c>
      <c r="N74" s="214" t="e">
        <v>#N/A</v>
      </c>
      <c r="O74" s="215">
        <v>-0.23776410805028092</v>
      </c>
      <c r="P74" s="216">
        <v>45016</v>
      </c>
      <c r="Q74" s="17"/>
      <c r="R74" s="217">
        <v>0.3</v>
      </c>
      <c r="S74" s="124">
        <v>0.44</v>
      </c>
      <c r="T74" s="217">
        <v>0.26</v>
      </c>
      <c r="V74" s="125">
        <v>0</v>
      </c>
      <c r="W74" s="218">
        <v>1.694915E-2</v>
      </c>
      <c r="X74" s="125">
        <v>-0.32657259999999999</v>
      </c>
      <c r="Y74" s="218">
        <v>0.23357890000000001</v>
      </c>
      <c r="Z74" s="125">
        <v>-4.8694019999999998E-2</v>
      </c>
    </row>
    <row r="75" spans="1:26">
      <c r="A75" s="208" t="s">
        <v>114</v>
      </c>
      <c r="B75" s="219"/>
      <c r="C75" s="219"/>
      <c r="D75" s="219"/>
      <c r="E75" s="17"/>
      <c r="F75" s="220"/>
      <c r="G75" s="220"/>
      <c r="H75" s="220"/>
      <c r="I75" s="220"/>
      <c r="J75" s="221"/>
      <c r="K75" s="221"/>
      <c r="L75" s="221"/>
      <c r="M75" s="222"/>
      <c r="N75" s="223"/>
      <c r="O75" s="227"/>
      <c r="P75" s="227"/>
      <c r="Q75" s="17"/>
      <c r="R75" s="224"/>
      <c r="S75" s="224"/>
      <c r="T75" s="224"/>
      <c r="V75" s="225"/>
      <c r="W75" s="226"/>
      <c r="X75" s="226"/>
      <c r="Y75" s="226"/>
      <c r="Z75" s="219"/>
    </row>
    <row r="76" spans="1:26" s="202" customFormat="1">
      <c r="A76" s="34" t="s">
        <v>682</v>
      </c>
      <c r="B76" s="210" t="s">
        <v>621</v>
      </c>
      <c r="C76" s="64" t="s">
        <v>1445</v>
      </c>
      <c r="D76" s="37"/>
      <c r="E76" s="17"/>
      <c r="F76" s="212" t="s">
        <v>333</v>
      </c>
      <c r="G76" s="121">
        <v>0</v>
      </c>
      <c r="H76" s="212" t="s">
        <v>1446</v>
      </c>
      <c r="I76" s="121">
        <v>8.2191877699999996</v>
      </c>
      <c r="J76" s="213">
        <v>16539.755000000001</v>
      </c>
      <c r="K76" s="122">
        <v>441960</v>
      </c>
      <c r="L76" s="213">
        <v>33</v>
      </c>
      <c r="M76" s="123">
        <v>2.6883211678832113E-2</v>
      </c>
      <c r="N76" s="214" t="e">
        <v>#N/A</v>
      </c>
      <c r="O76" s="215">
        <v>-0.54724409448818889</v>
      </c>
      <c r="P76" s="216">
        <v>45016</v>
      </c>
      <c r="Q76" s="17"/>
      <c r="R76" s="217">
        <v>4.5999999999999999E-2</v>
      </c>
      <c r="S76" s="124">
        <v>0.12</v>
      </c>
      <c r="T76" s="217">
        <v>0.02</v>
      </c>
      <c r="U76" s="14"/>
      <c r="V76" s="125">
        <v>0</v>
      </c>
      <c r="W76" s="218">
        <v>1</v>
      </c>
      <c r="X76" s="125">
        <v>-0.60100560000000003</v>
      </c>
      <c r="Y76" s="218">
        <v>-0.22319820000000001</v>
      </c>
      <c r="Z76" s="125">
        <v>-0.19381720000000002</v>
      </c>
    </row>
    <row r="77" spans="1:26">
      <c r="A77" s="34" t="s">
        <v>683</v>
      </c>
      <c r="B77" s="210" t="s">
        <v>621</v>
      </c>
      <c r="C77" s="64" t="s">
        <v>1447</v>
      </c>
      <c r="D77" s="37"/>
      <c r="E77" s="17"/>
      <c r="F77" s="212">
        <v>0.95</v>
      </c>
      <c r="G77" s="121" t="s">
        <v>1337</v>
      </c>
      <c r="H77" s="212" t="s">
        <v>1448</v>
      </c>
      <c r="I77" s="121">
        <v>-3.1042015249999912</v>
      </c>
      <c r="J77" s="213">
        <v>2276673.7824999997</v>
      </c>
      <c r="K77" s="122">
        <v>2847659</v>
      </c>
      <c r="L77" s="213">
        <v>164</v>
      </c>
      <c r="M77" s="123">
        <v>2.8848738729611995E-2</v>
      </c>
      <c r="N77" s="214" t="e">
        <v>#N/A</v>
      </c>
      <c r="O77" s="215">
        <v>-4.7176388566116723E-2</v>
      </c>
      <c r="P77" s="216">
        <v>45016</v>
      </c>
      <c r="Q77" s="17"/>
      <c r="R77" s="217">
        <v>0.79500000000000004</v>
      </c>
      <c r="S77" s="124">
        <v>0.87</v>
      </c>
      <c r="T77" s="217">
        <v>0.65500000000000003</v>
      </c>
      <c r="V77" s="125">
        <v>7.5471698113207544E-2</v>
      </c>
      <c r="W77" s="218">
        <v>-3.0487799999999999E-2</v>
      </c>
      <c r="X77" s="125">
        <v>2.7561200000000001E-2</v>
      </c>
      <c r="Y77" s="218">
        <v>1.7677309999999998E-2</v>
      </c>
      <c r="Z77" s="125">
        <v>-8.0952100000000003E-3</v>
      </c>
    </row>
    <row r="78" spans="1:26">
      <c r="A78" s="34" t="s">
        <v>684</v>
      </c>
      <c r="B78" s="210" t="s">
        <v>621</v>
      </c>
      <c r="C78" s="64" t="s">
        <v>1449</v>
      </c>
      <c r="D78" s="37"/>
      <c r="E78" s="17"/>
      <c r="F78" s="212">
        <v>1.5</v>
      </c>
      <c r="G78" s="121" t="s">
        <v>1337</v>
      </c>
      <c r="H78" s="212" t="s">
        <v>1450</v>
      </c>
      <c r="I78" s="121">
        <v>-20.46317351999998</v>
      </c>
      <c r="J78" s="213">
        <v>4221172.5049999999</v>
      </c>
      <c r="K78" s="122">
        <v>2058149</v>
      </c>
      <c r="L78" s="213">
        <v>712</v>
      </c>
      <c r="M78" s="123">
        <v>5.1088442635158614E-3</v>
      </c>
      <c r="N78" s="214" t="e">
        <v>#N/A</v>
      </c>
      <c r="O78" s="215">
        <v>-0.13692946058091293</v>
      </c>
      <c r="P78" s="216">
        <v>45016</v>
      </c>
      <c r="Q78" s="17"/>
      <c r="R78" s="217">
        <v>1.9850000000000001</v>
      </c>
      <c r="S78" s="124">
        <v>2.2200000000000002</v>
      </c>
      <c r="T78" s="217">
        <v>1.73</v>
      </c>
      <c r="V78" s="125">
        <v>5.0377833753148617E-2</v>
      </c>
      <c r="W78" s="218">
        <v>-4.5673069999999996E-2</v>
      </c>
      <c r="X78" s="125">
        <v>0.1074534</v>
      </c>
      <c r="Y78" s="218">
        <v>1.6070620000000001E-2</v>
      </c>
      <c r="Z78" s="125" t="s">
        <v>333</v>
      </c>
    </row>
    <row r="79" spans="1:26">
      <c r="A79" s="34" t="s">
        <v>685</v>
      </c>
      <c r="B79" s="210" t="s">
        <v>621</v>
      </c>
      <c r="C79" s="64" t="s">
        <v>1451</v>
      </c>
      <c r="D79" s="37"/>
      <c r="E79" s="17"/>
      <c r="F79" s="212">
        <v>1.1000000000000001</v>
      </c>
      <c r="G79" s="121" t="s">
        <v>1337</v>
      </c>
      <c r="H79" s="212" t="s">
        <v>1452</v>
      </c>
      <c r="I79" s="121">
        <v>5.0012374999999998E-2</v>
      </c>
      <c r="J79" s="213">
        <v>3155455.84</v>
      </c>
      <c r="K79" s="122">
        <v>3512100.1462091724</v>
      </c>
      <c r="L79" s="213">
        <v>603</v>
      </c>
      <c r="M79" s="123">
        <v>1.0852543557904866E-2</v>
      </c>
      <c r="N79" s="214" t="e">
        <v>#N/A</v>
      </c>
      <c r="O79" s="215">
        <v>-0.15056790602854098</v>
      </c>
      <c r="P79" s="216">
        <v>45016</v>
      </c>
      <c r="Q79" s="17"/>
      <c r="R79" s="217">
        <v>0.875</v>
      </c>
      <c r="S79" s="124">
        <v>0.98174950000000005</v>
      </c>
      <c r="T79" s="217">
        <v>0.73257450000000002</v>
      </c>
      <c r="V79" s="125">
        <v>5.6954285714285721E-2</v>
      </c>
      <c r="W79" s="218">
        <v>0</v>
      </c>
      <c r="X79" s="125">
        <v>4.6625930000000003E-2</v>
      </c>
      <c r="Y79" s="218">
        <v>5.2602879999999998E-2</v>
      </c>
      <c r="Z79" s="125">
        <v>4.3124219999999998E-3</v>
      </c>
    </row>
    <row r="80" spans="1:26">
      <c r="A80" s="208" t="s">
        <v>174</v>
      </c>
      <c r="B80" s="219"/>
      <c r="C80" s="219"/>
      <c r="D80" s="219"/>
      <c r="E80" s="17"/>
      <c r="F80" s="220"/>
      <c r="G80" s="220"/>
      <c r="H80" s="220"/>
      <c r="I80" s="220"/>
      <c r="J80" s="221"/>
      <c r="K80" s="221"/>
      <c r="L80" s="221"/>
      <c r="M80" s="222"/>
      <c r="N80" s="223"/>
      <c r="O80" s="227"/>
      <c r="P80" s="227"/>
      <c r="Q80" s="17"/>
      <c r="R80" s="224"/>
      <c r="S80" s="224"/>
      <c r="T80" s="224"/>
      <c r="V80" s="225"/>
      <c r="W80" s="226"/>
      <c r="X80" s="226"/>
      <c r="Y80" s="226"/>
      <c r="Z80" s="219"/>
    </row>
    <row r="81" spans="1:26" s="202" customFormat="1">
      <c r="A81" s="34" t="s">
        <v>686</v>
      </c>
      <c r="B81" s="210" t="s">
        <v>633</v>
      </c>
      <c r="C81" s="64" t="s">
        <v>1453</v>
      </c>
      <c r="D81" s="37"/>
      <c r="E81" s="17"/>
      <c r="F81" s="212">
        <v>0.75</v>
      </c>
      <c r="G81" s="121" t="s">
        <v>333</v>
      </c>
      <c r="H81" s="212" t="s">
        <v>1454</v>
      </c>
      <c r="I81" s="121">
        <v>-2.691263200000003</v>
      </c>
      <c r="J81" s="213">
        <v>8277.9849999999988</v>
      </c>
      <c r="K81" s="122">
        <v>6562</v>
      </c>
      <c r="L81" s="213">
        <v>5</v>
      </c>
      <c r="M81" s="123">
        <v>1.6384519350811486E-4</v>
      </c>
      <c r="N81" s="214" t="e">
        <v>#N/A</v>
      </c>
      <c r="O81" s="215">
        <v>-0.23234390992835208</v>
      </c>
      <c r="P81" s="216">
        <v>45016</v>
      </c>
      <c r="Q81" s="17"/>
      <c r="R81" s="217">
        <v>1.2649999999999999</v>
      </c>
      <c r="S81" s="124">
        <v>1.4</v>
      </c>
      <c r="T81" s="217">
        <v>1</v>
      </c>
      <c r="U81" s="14"/>
      <c r="V81" s="125">
        <v>0</v>
      </c>
      <c r="W81" s="218">
        <v>-6.2962959999999998E-2</v>
      </c>
      <c r="X81" s="125">
        <v>1.024319</v>
      </c>
      <c r="Y81" s="218">
        <v>0.31064829999999999</v>
      </c>
      <c r="Z81" s="125">
        <v>0.22932819999999998</v>
      </c>
    </row>
    <row r="82" spans="1:26">
      <c r="A82" s="34" t="s">
        <v>687</v>
      </c>
      <c r="B82" s="210" t="s">
        <v>621</v>
      </c>
      <c r="C82" s="64" t="s">
        <v>1455</v>
      </c>
      <c r="D82" s="37"/>
      <c r="E82" s="17"/>
      <c r="F82" s="212">
        <v>3</v>
      </c>
      <c r="G82" s="121" t="s">
        <v>1337</v>
      </c>
      <c r="H82" s="212" t="s">
        <v>1456</v>
      </c>
      <c r="I82" s="121">
        <v>-0.24155241000000016</v>
      </c>
      <c r="J82" s="213">
        <v>15777.77</v>
      </c>
      <c r="K82" s="122">
        <v>71596</v>
      </c>
      <c r="L82" s="213">
        <v>8</v>
      </c>
      <c r="M82" s="123">
        <v>1.3483239171374764E-2</v>
      </c>
      <c r="N82" s="214" t="e">
        <v>#N/A</v>
      </c>
      <c r="O82" s="215">
        <v>-0.23384410393071287</v>
      </c>
      <c r="P82" s="216">
        <v>45016</v>
      </c>
      <c r="Q82" s="17"/>
      <c r="R82" s="217">
        <v>0.22</v>
      </c>
      <c r="S82" s="124">
        <v>0.28000000000000003</v>
      </c>
      <c r="T82" s="217">
        <v>0.20499999999999999</v>
      </c>
      <c r="V82" s="125">
        <v>0</v>
      </c>
      <c r="W82" s="218">
        <v>-4.3478260000000005E-2</v>
      </c>
      <c r="X82" s="125">
        <v>-0.22861889999999999</v>
      </c>
      <c r="Y82" s="218" t="s">
        <v>333</v>
      </c>
      <c r="Z82" s="125">
        <v>-0.23517009999999999</v>
      </c>
    </row>
    <row r="83" spans="1:26">
      <c r="A83" s="34" t="s">
        <v>688</v>
      </c>
      <c r="B83" s="210" t="s">
        <v>633</v>
      </c>
      <c r="C83" s="64" t="s">
        <v>1457</v>
      </c>
      <c r="D83" s="37"/>
      <c r="E83" s="17"/>
      <c r="F83" s="212">
        <v>0.33</v>
      </c>
      <c r="G83" s="121" t="s">
        <v>1324</v>
      </c>
      <c r="H83" s="212" t="s">
        <v>1458</v>
      </c>
      <c r="I83" s="121">
        <v>1.0965353999999985</v>
      </c>
      <c r="J83" s="213">
        <v>266598.57500000001</v>
      </c>
      <c r="K83" s="122">
        <v>342631</v>
      </c>
      <c r="L83" s="213">
        <v>65</v>
      </c>
      <c r="M83" s="123">
        <v>1.1717886456908345E-2</v>
      </c>
      <c r="N83" s="214" t="e">
        <v>#N/A</v>
      </c>
      <c r="O83" s="215">
        <v>-0.31858407079646012</v>
      </c>
      <c r="P83" s="216">
        <v>45016</v>
      </c>
      <c r="Q83" s="17"/>
      <c r="R83" s="217">
        <v>0.8</v>
      </c>
      <c r="S83" s="124">
        <v>0.90375157950000007</v>
      </c>
      <c r="T83" s="217">
        <v>0.63379980899999999</v>
      </c>
      <c r="V83" s="125">
        <v>0</v>
      </c>
      <c r="W83" s="218">
        <v>3.8961039999999995E-2</v>
      </c>
      <c r="X83" s="125">
        <v>-4.9769460000000001E-2</v>
      </c>
      <c r="Y83" s="218">
        <v>0.37676189999999998</v>
      </c>
      <c r="Z83" s="125">
        <v>0.1216962</v>
      </c>
    </row>
    <row r="84" spans="1:26">
      <c r="A84" s="34" t="s">
        <v>689</v>
      </c>
      <c r="B84" s="210" t="s">
        <v>633</v>
      </c>
      <c r="C84" s="64" t="s">
        <v>1459</v>
      </c>
      <c r="D84" s="37"/>
      <c r="E84" s="17"/>
      <c r="F84" s="212">
        <v>0.33</v>
      </c>
      <c r="G84" s="121" t="s">
        <v>1324</v>
      </c>
      <c r="H84" s="212" t="s">
        <v>1460</v>
      </c>
      <c r="I84" s="121">
        <v>8.134258329999998</v>
      </c>
      <c r="J84" s="213">
        <v>1210181.6975</v>
      </c>
      <c r="K84" s="122">
        <v>1022678</v>
      </c>
      <c r="L84" s="213">
        <v>167</v>
      </c>
      <c r="M84" s="123">
        <v>1.590726396018043E-2</v>
      </c>
      <c r="N84" s="214" t="e">
        <v>#N/A</v>
      </c>
      <c r="O84" s="215">
        <v>-0.29117647058823526</v>
      </c>
      <c r="P84" s="216">
        <v>45016</v>
      </c>
      <c r="Q84" s="17"/>
      <c r="R84" s="217">
        <v>1.2250000000000001</v>
      </c>
      <c r="S84" s="124">
        <v>1.27</v>
      </c>
      <c r="T84" s="217">
        <v>0.94331196899999992</v>
      </c>
      <c r="V84" s="125">
        <v>0</v>
      </c>
      <c r="W84" s="218">
        <v>0.14485979999999998</v>
      </c>
      <c r="X84" s="125">
        <v>7.855788000000001E-2</v>
      </c>
      <c r="Y84" s="218">
        <v>0.42226629999999998</v>
      </c>
      <c r="Z84" s="125">
        <v>9.7029239999999989E-2</v>
      </c>
    </row>
    <row r="85" spans="1:26">
      <c r="A85" s="34" t="s">
        <v>690</v>
      </c>
      <c r="B85" s="210" t="s">
        <v>633</v>
      </c>
      <c r="C85" s="64" t="s">
        <v>1461</v>
      </c>
      <c r="D85" s="37"/>
      <c r="E85" s="17"/>
      <c r="F85" s="212">
        <v>0.33</v>
      </c>
      <c r="G85" s="121" t="s">
        <v>1324</v>
      </c>
      <c r="H85" s="212" t="s">
        <v>1462</v>
      </c>
      <c r="I85" s="121">
        <v>3.9615631000000238</v>
      </c>
      <c r="J85" s="213">
        <v>714719.86249999981</v>
      </c>
      <c r="K85" s="122">
        <v>511189</v>
      </c>
      <c r="L85" s="213">
        <v>129</v>
      </c>
      <c r="M85" s="123">
        <v>4.8444749810462474E-3</v>
      </c>
      <c r="N85" s="214" t="e">
        <v>#N/A</v>
      </c>
      <c r="O85" s="215">
        <v>-0.35616438356164382</v>
      </c>
      <c r="P85" s="216">
        <v>45016</v>
      </c>
      <c r="Q85" s="17"/>
      <c r="R85" s="217">
        <v>1.4650000000000001</v>
      </c>
      <c r="S85" s="124">
        <v>1.49</v>
      </c>
      <c r="T85" s="217">
        <v>1.053713232</v>
      </c>
      <c r="V85" s="125">
        <v>0.16450511945392493</v>
      </c>
      <c r="W85" s="218">
        <v>3.9007090000000001E-2</v>
      </c>
      <c r="X85" s="125">
        <v>0.37004969999999998</v>
      </c>
      <c r="Y85" s="218">
        <v>0.56354179999999998</v>
      </c>
      <c r="Z85" s="125">
        <v>0.17891459999999998</v>
      </c>
    </row>
    <row r="86" spans="1:26">
      <c r="A86" s="34" t="s">
        <v>691</v>
      </c>
      <c r="B86" s="210" t="s">
        <v>621</v>
      </c>
      <c r="C86" s="64" t="s">
        <v>1463</v>
      </c>
      <c r="D86" s="37"/>
      <c r="E86" s="17"/>
      <c r="F86" s="212">
        <v>1.25</v>
      </c>
      <c r="G86" s="121" t="s">
        <v>1324</v>
      </c>
      <c r="H86" s="212" t="s">
        <v>1464</v>
      </c>
      <c r="I86" s="121">
        <v>-3.5453545500000008</v>
      </c>
      <c r="J86" s="213">
        <v>128647.25499999999</v>
      </c>
      <c r="K86" s="122">
        <v>59002</v>
      </c>
      <c r="L86" s="213">
        <v>55</v>
      </c>
      <c r="M86" s="123">
        <v>1.8760572337042924E-3</v>
      </c>
      <c r="N86" s="214" t="e">
        <v>#N/A</v>
      </c>
      <c r="O86" s="215">
        <v>-1.3472403302911884E-2</v>
      </c>
      <c r="P86" s="216">
        <v>45016</v>
      </c>
      <c r="Q86" s="17"/>
      <c r="R86" s="217">
        <v>2.1</v>
      </c>
      <c r="S86" s="124">
        <v>2.69</v>
      </c>
      <c r="T86" s="217">
        <v>2</v>
      </c>
      <c r="V86" s="125">
        <v>7.1428571428571425E-2</v>
      </c>
      <c r="W86" s="218">
        <v>-2.7913999999999998E-2</v>
      </c>
      <c r="X86" s="125">
        <v>-0.14253660000000001</v>
      </c>
      <c r="Y86" s="218" t="s">
        <v>333</v>
      </c>
      <c r="Z86" s="125" t="s">
        <v>333</v>
      </c>
    </row>
    <row r="87" spans="1:26">
      <c r="A87" s="34" t="s">
        <v>692</v>
      </c>
      <c r="B87" s="210" t="s">
        <v>621</v>
      </c>
      <c r="C87" s="64" t="s">
        <v>1465</v>
      </c>
      <c r="D87" s="37"/>
      <c r="E87" s="17"/>
      <c r="F87" s="212" t="s">
        <v>333</v>
      </c>
      <c r="G87" s="121" t="s">
        <v>1324</v>
      </c>
      <c r="H87" s="212" t="s">
        <v>1466</v>
      </c>
      <c r="I87" s="121">
        <v>-6.8588106900000572</v>
      </c>
      <c r="J87" s="213">
        <v>8028231.8599999994</v>
      </c>
      <c r="K87" s="122">
        <v>3362583</v>
      </c>
      <c r="L87" s="213">
        <v>2412</v>
      </c>
      <c r="M87" s="123">
        <v>6.2010530004057091E-3</v>
      </c>
      <c r="N87" s="214" t="e">
        <v>#N/A</v>
      </c>
      <c r="O87" s="215">
        <v>-0.17182130584192434</v>
      </c>
      <c r="P87" s="216">
        <v>45016</v>
      </c>
      <c r="Q87" s="17"/>
      <c r="R87" s="217">
        <v>2.37</v>
      </c>
      <c r="S87" s="124">
        <v>2.65</v>
      </c>
      <c r="T87" s="217">
        <v>1.9850000000000001</v>
      </c>
      <c r="V87" s="125">
        <v>5.6962025316455694E-2</v>
      </c>
      <c r="W87" s="218">
        <v>-1.6597509999999999E-2</v>
      </c>
      <c r="X87" s="125">
        <v>2.9670510000000001E-2</v>
      </c>
      <c r="Y87" s="218">
        <v>-9.4186659999999991E-3</v>
      </c>
      <c r="Z87" s="125" t="s">
        <v>333</v>
      </c>
    </row>
    <row r="88" spans="1:26">
      <c r="A88" s="34" t="s">
        <v>693</v>
      </c>
      <c r="B88" s="210" t="s">
        <v>621</v>
      </c>
      <c r="C88" s="64" t="s">
        <v>1467</v>
      </c>
      <c r="D88" s="37"/>
      <c r="E88" s="17"/>
      <c r="F88" s="212">
        <v>1.4</v>
      </c>
      <c r="G88" s="121" t="s">
        <v>1324</v>
      </c>
      <c r="H88" s="212" t="s">
        <v>1468</v>
      </c>
      <c r="I88" s="121">
        <v>-10.483513990000247</v>
      </c>
      <c r="J88" s="213">
        <v>19628047.780000005</v>
      </c>
      <c r="K88" s="122">
        <v>6877387</v>
      </c>
      <c r="L88" s="213">
        <v>3209</v>
      </c>
      <c r="M88" s="123">
        <v>3.927242462311558E-3</v>
      </c>
      <c r="N88" s="214" t="e">
        <v>#N/A</v>
      </c>
      <c r="O88" s="215">
        <v>-3.6912751677852351E-2</v>
      </c>
      <c r="P88" s="216">
        <v>45016</v>
      </c>
      <c r="Q88" s="17"/>
      <c r="R88" s="217">
        <v>2.84</v>
      </c>
      <c r="S88" s="124">
        <v>2.94</v>
      </c>
      <c r="T88" s="217">
        <v>2.27</v>
      </c>
      <c r="V88" s="125">
        <v>3.3450704225352117E-2</v>
      </c>
      <c r="W88" s="218">
        <v>-1.0452960000000001E-2</v>
      </c>
      <c r="X88" s="125">
        <v>1.0112680000000001E-2</v>
      </c>
      <c r="Y88" s="218">
        <v>0.435554</v>
      </c>
      <c r="Z88" s="125">
        <v>9.2654099999999989E-2</v>
      </c>
    </row>
    <row r="89" spans="1:26">
      <c r="A89" s="34" t="s">
        <v>694</v>
      </c>
      <c r="B89" s="210" t="s">
        <v>621</v>
      </c>
      <c r="C89" s="64" t="s">
        <v>1469</v>
      </c>
      <c r="D89" s="37"/>
      <c r="E89" s="17"/>
      <c r="F89" s="212">
        <v>1.25</v>
      </c>
      <c r="G89" s="121" t="s">
        <v>1337</v>
      </c>
      <c r="H89" s="212" t="s">
        <v>1470</v>
      </c>
      <c r="I89" s="121">
        <v>1.6071726000000015</v>
      </c>
      <c r="J89" s="213">
        <v>664094.64</v>
      </c>
      <c r="K89" s="122">
        <v>759211</v>
      </c>
      <c r="L89" s="213">
        <v>62</v>
      </c>
      <c r="M89" s="123">
        <v>1.566029290429043E-2</v>
      </c>
      <c r="N89" s="214" t="e">
        <v>#N/A</v>
      </c>
      <c r="O89" s="215">
        <v>-0.21617529170749084</v>
      </c>
      <c r="P89" s="216">
        <v>45016</v>
      </c>
      <c r="Q89" s="17"/>
      <c r="R89" s="217">
        <v>0.90500000000000003</v>
      </c>
      <c r="S89" s="124">
        <v>1.0900000000000001</v>
      </c>
      <c r="T89" s="217">
        <v>0.82</v>
      </c>
      <c r="V89" s="125">
        <v>6.6298342541436461E-2</v>
      </c>
      <c r="W89" s="218">
        <v>2.8409089999999998E-2</v>
      </c>
      <c r="X89" s="125">
        <v>-7.0260119999999995E-2</v>
      </c>
      <c r="Y89" s="218">
        <v>0.10215170000000001</v>
      </c>
      <c r="Z89" s="125">
        <v>2.806051E-2</v>
      </c>
    </row>
    <row r="90" spans="1:26">
      <c r="A90" s="34" t="s">
        <v>695</v>
      </c>
      <c r="B90" s="210" t="s">
        <v>621</v>
      </c>
      <c r="C90" s="64" t="s">
        <v>1471</v>
      </c>
      <c r="D90" s="37"/>
      <c r="E90" s="17"/>
      <c r="F90" s="212" t="s">
        <v>333</v>
      </c>
      <c r="G90" s="121" t="s">
        <v>1324</v>
      </c>
      <c r="H90" s="212" t="s">
        <v>1472</v>
      </c>
      <c r="I90" s="121">
        <v>-2.5294938350000007</v>
      </c>
      <c r="J90" s="213">
        <v>131282.97399999999</v>
      </c>
      <c r="K90" s="122">
        <v>2367851</v>
      </c>
      <c r="L90" s="213">
        <v>142</v>
      </c>
      <c r="M90" s="123">
        <v>0.18718189723320158</v>
      </c>
      <c r="N90" s="214" t="e">
        <v>#N/A</v>
      </c>
      <c r="O90" s="215">
        <v>-0.56175298804780871</v>
      </c>
      <c r="P90" s="216">
        <v>45016</v>
      </c>
      <c r="Q90" s="17"/>
      <c r="R90" s="217">
        <v>5.5E-2</v>
      </c>
      <c r="S90" s="124">
        <v>7.400000000000001E-2</v>
      </c>
      <c r="T90" s="217">
        <v>4.8000000000000001E-2</v>
      </c>
      <c r="V90" s="125">
        <v>0</v>
      </c>
      <c r="W90" s="218">
        <v>-0.1666667</v>
      </c>
      <c r="X90" s="125">
        <v>-9.8617099999999999E-2</v>
      </c>
      <c r="Y90" s="218">
        <v>-0.24968219999999999</v>
      </c>
      <c r="Z90" s="125">
        <v>-0.32075920000000002</v>
      </c>
    </row>
    <row r="91" spans="1:26">
      <c r="A91" s="34" t="s">
        <v>696</v>
      </c>
      <c r="B91" s="210" t="s">
        <v>633</v>
      </c>
      <c r="C91" s="64" t="s">
        <v>1473</v>
      </c>
      <c r="D91" s="37"/>
      <c r="E91" s="17"/>
      <c r="F91" s="212">
        <v>1.25</v>
      </c>
      <c r="G91" s="121" t="s">
        <v>1337</v>
      </c>
      <c r="H91" s="212" t="s">
        <v>1474</v>
      </c>
      <c r="I91" s="121">
        <v>11.163187680000007</v>
      </c>
      <c r="J91" s="213">
        <v>6044180.762500002</v>
      </c>
      <c r="K91" s="122">
        <v>3709941</v>
      </c>
      <c r="L91" s="213">
        <v>2118</v>
      </c>
      <c r="M91" s="123">
        <v>8.2058370750481072E-3</v>
      </c>
      <c r="N91" s="214" t="e">
        <v>#N/A</v>
      </c>
      <c r="O91" s="215">
        <v>-1.5698978320458412E-2</v>
      </c>
      <c r="P91" s="216">
        <v>45016</v>
      </c>
      <c r="Q91" s="17"/>
      <c r="R91" s="217">
        <v>1.62</v>
      </c>
      <c r="S91" s="124">
        <v>1.82</v>
      </c>
      <c r="T91" s="217">
        <v>1.2549999999999999</v>
      </c>
      <c r="V91" s="125">
        <v>4.0403086419753084E-2</v>
      </c>
      <c r="W91" s="218">
        <v>2.5316459999999999E-2</v>
      </c>
      <c r="X91" s="125">
        <v>0.1628453</v>
      </c>
      <c r="Y91" s="218">
        <v>9.0015149999999988E-2</v>
      </c>
      <c r="Z91" s="125" t="s">
        <v>333</v>
      </c>
    </row>
    <row r="92" spans="1:26">
      <c r="A92" s="34" t="s">
        <v>697</v>
      </c>
      <c r="B92" s="210" t="s">
        <v>633</v>
      </c>
      <c r="C92" s="64" t="s">
        <v>1475</v>
      </c>
      <c r="D92" s="37"/>
      <c r="E92" s="17"/>
      <c r="F92" s="212">
        <v>1.5</v>
      </c>
      <c r="G92" s="121" t="s">
        <v>1324</v>
      </c>
      <c r="H92" s="212" t="s">
        <v>1476</v>
      </c>
      <c r="I92" s="121">
        <v>22.679390039999962</v>
      </c>
      <c r="J92" s="213">
        <v>7268539.7799999993</v>
      </c>
      <c r="K92" s="122">
        <v>2594091</v>
      </c>
      <c r="L92" s="213">
        <v>1323</v>
      </c>
      <c r="M92" s="123">
        <v>4.4065484380573818E-3</v>
      </c>
      <c r="N92" s="214" t="e">
        <v>#N/A</v>
      </c>
      <c r="O92" s="215">
        <v>-3.9145907473309594E-2</v>
      </c>
      <c r="P92" s="216">
        <v>45016</v>
      </c>
      <c r="Q92" s="17"/>
      <c r="R92" s="217">
        <v>2.82</v>
      </c>
      <c r="S92" s="124">
        <v>3.92</v>
      </c>
      <c r="T92" s="217">
        <v>2.48</v>
      </c>
      <c r="V92" s="125">
        <v>0.15802553191489363</v>
      </c>
      <c r="W92" s="218">
        <v>4.4444449999999996E-2</v>
      </c>
      <c r="X92" s="125">
        <v>-0.16887840000000001</v>
      </c>
      <c r="Y92" s="218">
        <v>0.31558759999999997</v>
      </c>
      <c r="Z92" s="125" t="s">
        <v>333</v>
      </c>
    </row>
    <row r="93" spans="1:26">
      <c r="A93" s="34" t="s">
        <v>698</v>
      </c>
      <c r="B93" s="210" t="s">
        <v>621</v>
      </c>
      <c r="C93" s="64" t="s">
        <v>1477</v>
      </c>
      <c r="D93" s="37"/>
      <c r="E93" s="17"/>
      <c r="F93" s="212">
        <v>0.75</v>
      </c>
      <c r="G93" s="121" t="s">
        <v>1337</v>
      </c>
      <c r="H93" s="212" t="s">
        <v>1478</v>
      </c>
      <c r="I93" s="121">
        <v>1.2751233119999916</v>
      </c>
      <c r="J93" s="213">
        <v>574179.03500000003</v>
      </c>
      <c r="K93" s="122">
        <v>3067453</v>
      </c>
      <c r="L93" s="213">
        <v>172</v>
      </c>
      <c r="M93" s="123">
        <v>3.9011229810504894E-2</v>
      </c>
      <c r="N93" s="214" t="e">
        <v>#N/A</v>
      </c>
      <c r="O93" s="215">
        <v>-0.32904411764705888</v>
      </c>
      <c r="P93" s="216">
        <v>45016</v>
      </c>
      <c r="Q93" s="17"/>
      <c r="R93" s="217">
        <v>0.185</v>
      </c>
      <c r="S93" s="124">
        <v>0.30499999999999999</v>
      </c>
      <c r="T93" s="217">
        <v>0.17499999999999999</v>
      </c>
      <c r="V93" s="125">
        <v>0</v>
      </c>
      <c r="W93" s="218">
        <v>1.369863E-2</v>
      </c>
      <c r="X93" s="125">
        <v>-0.40407150000000003</v>
      </c>
      <c r="Y93" s="218">
        <v>-4.72244E-2</v>
      </c>
      <c r="Z93" s="125">
        <v>-3.736971E-2</v>
      </c>
    </row>
    <row r="94" spans="1:26">
      <c r="A94" s="34" t="s">
        <v>699</v>
      </c>
      <c r="B94" s="210" t="s">
        <v>621</v>
      </c>
      <c r="C94" s="64" t="s">
        <v>1479</v>
      </c>
      <c r="D94" s="37"/>
      <c r="E94" s="17"/>
      <c r="F94" s="212">
        <v>1.5</v>
      </c>
      <c r="G94" s="121" t="s">
        <v>1337</v>
      </c>
      <c r="H94" s="212" t="s">
        <v>1480</v>
      </c>
      <c r="I94" s="121">
        <v>6.3290457800000013</v>
      </c>
      <c r="J94" s="213">
        <v>6578680.4850000003</v>
      </c>
      <c r="K94" s="122">
        <v>3130049</v>
      </c>
      <c r="L94" s="213">
        <v>774</v>
      </c>
      <c r="M94" s="123">
        <v>2.0589718458097619E-2</v>
      </c>
      <c r="N94" s="214" t="e">
        <v>#N/A</v>
      </c>
      <c r="O94" s="215">
        <v>-0.17925016932945537</v>
      </c>
      <c r="P94" s="216">
        <v>45016</v>
      </c>
      <c r="Q94" s="17"/>
      <c r="R94" s="217">
        <v>1.94</v>
      </c>
      <c r="S94" s="124">
        <v>2.9873090000000002</v>
      </c>
      <c r="T94" s="217">
        <v>1.89829</v>
      </c>
      <c r="V94" s="125">
        <v>2.5773195876288662E-2</v>
      </c>
      <c r="W94" s="218">
        <v>2.4183659999999999E-2</v>
      </c>
      <c r="X94" s="125">
        <v>-0.28961520000000002</v>
      </c>
      <c r="Y94" s="218">
        <v>0.201096</v>
      </c>
      <c r="Z94" s="125" t="s">
        <v>333</v>
      </c>
    </row>
    <row r="95" spans="1:26">
      <c r="A95" s="34" t="s">
        <v>700</v>
      </c>
      <c r="B95" s="210" t="s">
        <v>621</v>
      </c>
      <c r="C95" s="64" t="s">
        <v>1481</v>
      </c>
      <c r="D95" s="37"/>
      <c r="E95" s="17"/>
      <c r="F95" s="212" t="s">
        <v>333</v>
      </c>
      <c r="G95" s="121" t="s">
        <v>1324</v>
      </c>
      <c r="H95" s="212" t="s">
        <v>1482</v>
      </c>
      <c r="I95" s="121">
        <v>0</v>
      </c>
      <c r="J95" s="213">
        <v>397070.266</v>
      </c>
      <c r="K95" s="122">
        <v>4231073</v>
      </c>
      <c r="L95" s="213">
        <v>118</v>
      </c>
      <c r="M95" s="123">
        <v>6.2719730210495109E-2</v>
      </c>
      <c r="N95" s="214" t="e">
        <v>#N/A</v>
      </c>
      <c r="O95" s="215">
        <v>-0.47802197802197799</v>
      </c>
      <c r="P95" s="216">
        <v>45016</v>
      </c>
      <c r="Q95" s="17"/>
      <c r="R95" s="217">
        <v>9.5000000000000001E-2</v>
      </c>
      <c r="S95" s="124">
        <v>0.17499999999999999</v>
      </c>
      <c r="T95" s="217">
        <v>8.5999999999999993E-2</v>
      </c>
      <c r="V95" s="125">
        <v>0</v>
      </c>
      <c r="W95" s="218">
        <v>0</v>
      </c>
      <c r="X95" s="125">
        <v>-0.40709970000000001</v>
      </c>
      <c r="Y95" s="218" t="s">
        <v>333</v>
      </c>
      <c r="Z95" s="125" t="s">
        <v>333</v>
      </c>
    </row>
    <row r="96" spans="1:26">
      <c r="A96" s="34" t="s">
        <v>701</v>
      </c>
      <c r="B96" s="210" t="s">
        <v>621</v>
      </c>
      <c r="C96" s="64" t="s">
        <v>1483</v>
      </c>
      <c r="D96" s="37"/>
      <c r="E96" s="17"/>
      <c r="F96" s="212">
        <v>1.25</v>
      </c>
      <c r="G96" s="121" t="s">
        <v>1337</v>
      </c>
      <c r="H96" s="212" t="s">
        <v>1484</v>
      </c>
      <c r="I96" s="121">
        <v>0.93191919000002743</v>
      </c>
      <c r="J96" s="213">
        <v>2537310.3950000005</v>
      </c>
      <c r="K96" s="122">
        <v>2168181</v>
      </c>
      <c r="L96" s="213">
        <v>419</v>
      </c>
      <c r="M96" s="123">
        <v>9.9003698630136978E-3</v>
      </c>
      <c r="N96" s="214" t="e">
        <v>#N/A</v>
      </c>
      <c r="O96" s="215">
        <v>-0.17779339423752638</v>
      </c>
      <c r="P96" s="216">
        <v>45016</v>
      </c>
      <c r="Q96" s="17"/>
      <c r="R96" s="217">
        <v>1.175</v>
      </c>
      <c r="S96" s="124">
        <v>1.33</v>
      </c>
      <c r="T96" s="217">
        <v>1.05</v>
      </c>
      <c r="V96" s="125">
        <v>5.3191489361702128E-2</v>
      </c>
      <c r="W96" s="218">
        <v>4.273504E-3</v>
      </c>
      <c r="X96" s="125">
        <v>-2.1326610000000003E-2</v>
      </c>
      <c r="Y96" s="218">
        <v>5.376276E-2</v>
      </c>
      <c r="Z96" s="125">
        <v>7.6637110000000008E-2</v>
      </c>
    </row>
    <row r="97" spans="1:26" s="202" customFormat="1">
      <c r="A97" s="208" t="s">
        <v>239</v>
      </c>
      <c r="B97" s="219"/>
      <c r="C97" s="219"/>
      <c r="D97" s="219"/>
      <c r="E97" s="17"/>
      <c r="F97" s="220"/>
      <c r="G97" s="220"/>
      <c r="H97" s="220"/>
      <c r="I97" s="220"/>
      <c r="J97" s="221"/>
      <c r="K97" s="221"/>
      <c r="L97" s="221"/>
      <c r="M97" s="222"/>
      <c r="N97" s="223"/>
      <c r="O97" s="227"/>
      <c r="P97" s="227"/>
      <c r="Q97" s="17"/>
      <c r="R97" s="224"/>
      <c r="S97" s="224"/>
      <c r="T97" s="224"/>
      <c r="U97" s="14"/>
      <c r="V97" s="225"/>
      <c r="W97" s="226"/>
      <c r="X97" s="226"/>
      <c r="Y97" s="226"/>
      <c r="Z97" s="219"/>
    </row>
    <row r="98" spans="1:26">
      <c r="A98" s="34" t="s">
        <v>702</v>
      </c>
      <c r="B98" s="210" t="s">
        <v>621</v>
      </c>
      <c r="C98" s="64" t="s">
        <v>1485</v>
      </c>
      <c r="D98" s="37"/>
      <c r="E98" s="17"/>
      <c r="F98" s="212">
        <v>1.2</v>
      </c>
      <c r="G98" s="121" t="s">
        <v>1324</v>
      </c>
      <c r="H98" s="212" t="s">
        <v>1486</v>
      </c>
      <c r="I98" s="121">
        <v>0</v>
      </c>
      <c r="J98" s="213">
        <v>2340912.7850000001</v>
      </c>
      <c r="K98" s="122">
        <v>1031652</v>
      </c>
      <c r="L98" s="213">
        <v>521</v>
      </c>
      <c r="M98" s="123">
        <v>2.5778410794602699E-3</v>
      </c>
      <c r="N98" s="214" t="e">
        <v>#N/A</v>
      </c>
      <c r="O98" s="215">
        <v>-5.439330543933063E-2</v>
      </c>
      <c r="P98" s="216">
        <v>45016</v>
      </c>
      <c r="Q98" s="17"/>
      <c r="R98" s="217">
        <v>2.2599999999999998</v>
      </c>
      <c r="S98" s="124">
        <v>2.77</v>
      </c>
      <c r="T98" s="217">
        <v>2.15</v>
      </c>
      <c r="V98" s="125">
        <v>3.7610619469026552E-2</v>
      </c>
      <c r="W98" s="218">
        <v>0</v>
      </c>
      <c r="X98" s="125">
        <v>-4.661262E-2</v>
      </c>
      <c r="Y98" s="218">
        <v>7.1017880000000005E-2</v>
      </c>
      <c r="Z98" s="125">
        <v>9.9485130000000005E-2</v>
      </c>
    </row>
    <row r="99" spans="1:26" s="202" customFormat="1">
      <c r="A99" s="208" t="s">
        <v>249</v>
      </c>
      <c r="B99" s="219"/>
      <c r="C99" s="219"/>
      <c r="D99" s="219"/>
      <c r="E99" s="17"/>
      <c r="F99" s="220"/>
      <c r="G99" s="220"/>
      <c r="H99" s="220"/>
      <c r="I99" s="220"/>
      <c r="J99" s="221"/>
      <c r="K99" s="221"/>
      <c r="L99" s="221"/>
      <c r="M99" s="222"/>
      <c r="N99" s="223"/>
      <c r="O99" s="227"/>
      <c r="P99" s="227"/>
      <c r="Q99" s="17"/>
      <c r="R99" s="224"/>
      <c r="S99" s="224"/>
      <c r="T99" s="224"/>
      <c r="U99" s="14"/>
      <c r="V99" s="225"/>
      <c r="W99" s="226"/>
      <c r="X99" s="226"/>
      <c r="Y99" s="226"/>
      <c r="Z99" s="219"/>
    </row>
    <row r="100" spans="1:26">
      <c r="A100" s="34" t="s">
        <v>703</v>
      </c>
      <c r="B100" s="210" t="s">
        <v>633</v>
      </c>
      <c r="C100" s="64" t="s">
        <v>1487</v>
      </c>
      <c r="D100" s="37"/>
      <c r="E100" s="17"/>
      <c r="F100" s="212">
        <v>1.0249999999999999</v>
      </c>
      <c r="G100" s="121" t="s">
        <v>1337</v>
      </c>
      <c r="H100" s="212" t="s">
        <v>1488</v>
      </c>
      <c r="I100" s="121">
        <v>-0.22640591000000015</v>
      </c>
      <c r="J100" s="213">
        <v>170251.2225</v>
      </c>
      <c r="K100" s="122">
        <v>250691</v>
      </c>
      <c r="L100" s="213">
        <v>56</v>
      </c>
      <c r="M100" s="123">
        <v>1.5379815950920245E-2</v>
      </c>
      <c r="N100" s="214" t="e">
        <v>#N/A</v>
      </c>
      <c r="O100" s="215">
        <v>-1.9845111326234233E-2</v>
      </c>
      <c r="P100" s="216">
        <v>45016</v>
      </c>
      <c r="Q100" s="17"/>
      <c r="R100" s="217">
        <v>0.72</v>
      </c>
      <c r="S100" s="124">
        <v>0.98</v>
      </c>
      <c r="T100" s="217">
        <v>0.64</v>
      </c>
      <c r="V100" s="125">
        <v>8.3333333333333329E-2</v>
      </c>
      <c r="W100" s="218">
        <v>-1.369863E-2</v>
      </c>
      <c r="X100" s="125">
        <v>-0.21497759999999999</v>
      </c>
      <c r="Y100" s="218">
        <v>6.5825170000000002E-2</v>
      </c>
      <c r="Z100" s="125">
        <v>-2.6806709999999997E-2</v>
      </c>
    </row>
    <row r="101" spans="1:26">
      <c r="A101" s="228" t="s">
        <v>704</v>
      </c>
      <c r="B101" s="228"/>
      <c r="C101" s="228"/>
      <c r="D101" s="228"/>
      <c r="E101" s="17"/>
      <c r="F101" s="229"/>
      <c r="G101" s="229"/>
      <c r="H101" s="229"/>
      <c r="I101" s="229"/>
      <c r="J101" s="229"/>
      <c r="K101" s="229"/>
      <c r="L101" s="229"/>
      <c r="M101" s="229"/>
      <c r="N101" s="229"/>
      <c r="O101" s="229"/>
      <c r="P101" s="229"/>
      <c r="Q101" s="17"/>
      <c r="R101" s="230"/>
      <c r="S101" s="230"/>
      <c r="T101" s="230"/>
      <c r="V101" s="231"/>
      <c r="W101" s="231"/>
      <c r="X101" s="231"/>
      <c r="Y101" s="231"/>
      <c r="Z101" s="231"/>
    </row>
    <row r="102" spans="1:26">
      <c r="A102" s="34" t="s">
        <v>705</v>
      </c>
      <c r="B102" s="210" t="s">
        <v>633</v>
      </c>
      <c r="C102" s="64" t="s">
        <v>1489</v>
      </c>
      <c r="D102" s="37"/>
      <c r="E102" s="17"/>
      <c r="F102" s="212">
        <v>0.85</v>
      </c>
      <c r="G102" s="121" t="s">
        <v>1337</v>
      </c>
      <c r="H102" s="212" t="s">
        <v>1490</v>
      </c>
      <c r="I102" s="121">
        <v>-17.260174599999903</v>
      </c>
      <c r="J102" s="213">
        <v>7433080.2599999988</v>
      </c>
      <c r="K102" s="122">
        <v>5381903</v>
      </c>
      <c r="L102" s="213">
        <v>1316</v>
      </c>
      <c r="M102" s="123">
        <v>9.1039701603626774E-3</v>
      </c>
      <c r="N102" s="214" t="e">
        <v>#N/A</v>
      </c>
      <c r="O102" s="215">
        <v>-0.1454545454545455</v>
      </c>
      <c r="P102" s="216">
        <v>45016</v>
      </c>
      <c r="Q102" s="17"/>
      <c r="R102" s="217">
        <v>1.37</v>
      </c>
      <c r="S102" s="124">
        <v>1.57</v>
      </c>
      <c r="T102" s="217">
        <v>1.2949999999999999</v>
      </c>
      <c r="V102" s="125">
        <v>7.2568613138686136E-2</v>
      </c>
      <c r="W102" s="218">
        <v>-1.97938E-2</v>
      </c>
      <c r="X102" s="125">
        <v>-9.3311930000000001E-2</v>
      </c>
      <c r="Y102" s="218">
        <v>-1.034966E-2</v>
      </c>
      <c r="Z102" s="125" t="s">
        <v>333</v>
      </c>
    </row>
    <row r="103" spans="1:26">
      <c r="A103" s="34" t="s">
        <v>706</v>
      </c>
      <c r="B103" s="210" t="s">
        <v>633</v>
      </c>
      <c r="C103" s="64" t="s">
        <v>1491</v>
      </c>
      <c r="D103" s="37"/>
      <c r="E103" s="17"/>
      <c r="F103" s="212">
        <v>1.2087000000000001</v>
      </c>
      <c r="G103" s="121" t="s">
        <v>1337</v>
      </c>
      <c r="H103" s="212" t="s">
        <v>1492</v>
      </c>
      <c r="I103" s="121">
        <v>18.525516899999975</v>
      </c>
      <c r="J103" s="213">
        <v>11365949.615</v>
      </c>
      <c r="K103" s="122">
        <v>6064758</v>
      </c>
      <c r="L103" s="213">
        <v>2216</v>
      </c>
      <c r="M103" s="123">
        <v>9.7647007680046367E-3</v>
      </c>
      <c r="N103" s="214" t="e">
        <v>#N/A</v>
      </c>
      <c r="O103" s="215">
        <v>-0.20171673819742486</v>
      </c>
      <c r="P103" s="216">
        <v>45016</v>
      </c>
      <c r="Q103" s="17"/>
      <c r="R103" s="217">
        <v>1.92</v>
      </c>
      <c r="S103" s="124">
        <v>2.19</v>
      </c>
      <c r="T103" s="217">
        <v>1.7</v>
      </c>
      <c r="V103" s="125">
        <v>7.0106770833333332E-2</v>
      </c>
      <c r="W103" s="218">
        <v>3.8138440000000003E-2</v>
      </c>
      <c r="X103" s="125">
        <v>-4.6659150000000003E-2</v>
      </c>
      <c r="Y103" s="218">
        <v>8.7425510000000012E-2</v>
      </c>
      <c r="Z103" s="125" t="s">
        <v>333</v>
      </c>
    </row>
    <row r="104" spans="1:26">
      <c r="A104" s="34" t="s">
        <v>707</v>
      </c>
      <c r="B104" s="210" t="s">
        <v>633</v>
      </c>
      <c r="C104" s="64" t="s">
        <v>1493</v>
      </c>
      <c r="D104" s="37"/>
      <c r="E104" s="17"/>
      <c r="F104" s="212">
        <v>0.88</v>
      </c>
      <c r="G104" s="121" t="s">
        <v>1337</v>
      </c>
      <c r="H104" s="212" t="s">
        <v>1494</v>
      </c>
      <c r="I104" s="121">
        <v>-4.0096788199999924</v>
      </c>
      <c r="J104" s="213">
        <v>7001056.5499999998</v>
      </c>
      <c r="K104" s="122">
        <v>7111339</v>
      </c>
      <c r="L104" s="213">
        <v>1088</v>
      </c>
      <c r="M104" s="123">
        <v>1.8097312635195317E-2</v>
      </c>
      <c r="N104" s="214" t="e">
        <v>#N/A</v>
      </c>
      <c r="O104" s="215">
        <v>-8.5872576177285276E-2</v>
      </c>
      <c r="P104" s="216">
        <v>45016</v>
      </c>
      <c r="Q104" s="17"/>
      <c r="R104" s="217">
        <v>0.98</v>
      </c>
      <c r="S104" s="124">
        <v>1.0649999999999999</v>
      </c>
      <c r="T104" s="217">
        <v>0.88</v>
      </c>
      <c r="V104" s="125">
        <v>6.3108163265306119E-2</v>
      </c>
      <c r="W104" s="218">
        <v>-3.9424439999999998E-3</v>
      </c>
      <c r="X104" s="125">
        <v>1.3785510000000001E-2</v>
      </c>
      <c r="Y104" s="218">
        <v>5.045409E-2</v>
      </c>
      <c r="Z104" s="125" t="s">
        <v>333</v>
      </c>
    </row>
    <row r="105" spans="1:26">
      <c r="A105" s="34" t="s">
        <v>708</v>
      </c>
      <c r="B105" s="210" t="s">
        <v>633</v>
      </c>
      <c r="C105" s="64" t="s">
        <v>1495</v>
      </c>
      <c r="D105" s="37"/>
      <c r="E105" s="17"/>
      <c r="F105" s="212">
        <v>1.54</v>
      </c>
      <c r="G105" s="121" t="s">
        <v>1324</v>
      </c>
      <c r="H105" s="212" t="s">
        <v>1496</v>
      </c>
      <c r="I105" s="121">
        <v>5.5026253399999741</v>
      </c>
      <c r="J105" s="213">
        <v>6979912.7300000004</v>
      </c>
      <c r="K105" s="122">
        <v>4506249</v>
      </c>
      <c r="L105" s="213">
        <v>1560</v>
      </c>
      <c r="M105" s="123">
        <v>1.0635470852017936E-2</v>
      </c>
      <c r="N105" s="214" t="e">
        <v>#N/A</v>
      </c>
      <c r="O105" s="215">
        <v>-0.15083798882681565</v>
      </c>
      <c r="P105" s="216">
        <v>45016</v>
      </c>
      <c r="Q105" s="17"/>
      <c r="R105" s="217">
        <v>1.54</v>
      </c>
      <c r="S105" s="124">
        <v>1.92</v>
      </c>
      <c r="T105" s="217">
        <v>1.39</v>
      </c>
      <c r="V105" s="125">
        <v>8.0082467532467547E-2</v>
      </c>
      <c r="W105" s="218">
        <v>2.1565629999999999E-2</v>
      </c>
      <c r="X105" s="125">
        <v>-0.1142797</v>
      </c>
      <c r="Y105" s="218">
        <v>7.0477109999999996E-2</v>
      </c>
      <c r="Z105" s="125" t="s">
        <v>333</v>
      </c>
    </row>
    <row r="106" spans="1:26" s="202" customFormat="1">
      <c r="A106" s="208" t="s">
        <v>531</v>
      </c>
      <c r="B106" s="219"/>
      <c r="C106" s="219"/>
      <c r="D106" s="219"/>
      <c r="E106" s="17"/>
      <c r="F106" s="220"/>
      <c r="G106" s="220"/>
      <c r="H106" s="220"/>
      <c r="I106" s="220"/>
      <c r="J106" s="220"/>
      <c r="K106" s="221"/>
      <c r="L106" s="221"/>
      <c r="M106" s="222"/>
      <c r="N106" s="223"/>
      <c r="O106" s="227"/>
      <c r="P106" s="208"/>
      <c r="Q106" s="17"/>
      <c r="R106" s="224"/>
      <c r="S106" s="224"/>
      <c r="T106" s="224"/>
      <c r="U106" s="14"/>
      <c r="V106" s="225"/>
      <c r="W106" s="226"/>
      <c r="X106" s="226"/>
      <c r="Y106" s="226"/>
      <c r="Z106" s="219"/>
    </row>
    <row r="107" spans="1:26" s="56" customFormat="1">
      <c r="A107" s="34" t="s">
        <v>709</v>
      </c>
      <c r="B107" s="210" t="s">
        <v>633</v>
      </c>
      <c r="C107" s="64" t="s">
        <v>1497</v>
      </c>
      <c r="D107" s="37"/>
      <c r="E107" s="232"/>
      <c r="F107" s="212">
        <v>0.96</v>
      </c>
      <c r="G107" s="121" t="s">
        <v>1324</v>
      </c>
      <c r="H107" s="212" t="s">
        <v>1498</v>
      </c>
      <c r="I107" s="121">
        <v>-6.0790480749999878</v>
      </c>
      <c r="J107" s="213">
        <v>6121886.0824999996</v>
      </c>
      <c r="K107" s="122">
        <v>3140262</v>
      </c>
      <c r="L107" s="213">
        <v>652</v>
      </c>
      <c r="M107" s="123">
        <v>6.6397335870599433E-3</v>
      </c>
      <c r="N107" s="214" t="e">
        <v>#N/A</v>
      </c>
      <c r="O107" s="215">
        <v>-1.6033165176564612E-2</v>
      </c>
      <c r="P107" s="216">
        <v>45016</v>
      </c>
      <c r="Q107" s="232"/>
      <c r="R107" s="217">
        <v>1.9450000000000001</v>
      </c>
      <c r="S107" s="124">
        <v>2.06</v>
      </c>
      <c r="T107" s="217">
        <v>1.8049999999999999</v>
      </c>
      <c r="U107" s="14"/>
      <c r="V107" s="125">
        <v>7.1105398457583555E-2</v>
      </c>
      <c r="W107" s="218">
        <v>-6.0406089999999997E-3</v>
      </c>
      <c r="X107" s="125">
        <v>1.7689259999999998E-2</v>
      </c>
      <c r="Y107" s="218">
        <v>0.1046236</v>
      </c>
      <c r="Z107" s="125">
        <v>4.5821709999999995E-2</v>
      </c>
    </row>
    <row r="108" spans="1:26" s="56" customFormat="1">
      <c r="A108" s="34" t="s">
        <v>710</v>
      </c>
      <c r="B108" s="210" t="s">
        <v>633</v>
      </c>
      <c r="C108" s="64" t="s">
        <v>1499</v>
      </c>
      <c r="D108" s="37"/>
      <c r="E108" s="232"/>
      <c r="F108" s="212">
        <v>1.03</v>
      </c>
      <c r="G108" s="121" t="s">
        <v>1337</v>
      </c>
      <c r="H108" s="212" t="s">
        <v>1500</v>
      </c>
      <c r="I108" s="121">
        <v>5.4711284599999788</v>
      </c>
      <c r="J108" s="213">
        <v>14876965.675000003</v>
      </c>
      <c r="K108" s="122">
        <v>7368517</v>
      </c>
      <c r="L108" s="213">
        <v>1330</v>
      </c>
      <c r="M108" s="123">
        <v>1.3728279986585684E-2</v>
      </c>
      <c r="N108" s="214" t="e">
        <v>#N/A</v>
      </c>
      <c r="O108" s="215">
        <v>-5.9266227657572834E-2</v>
      </c>
      <c r="P108" s="216">
        <v>45016</v>
      </c>
      <c r="Q108" s="232"/>
      <c r="R108" s="217">
        <v>2.02</v>
      </c>
      <c r="S108" s="124">
        <v>2.17</v>
      </c>
      <c r="T108" s="217">
        <v>1.7749999999999999</v>
      </c>
      <c r="U108" s="14"/>
      <c r="V108" s="125">
        <v>7.8762376237623763E-2</v>
      </c>
      <c r="W108" s="218">
        <v>1.6799999999999999E-2</v>
      </c>
      <c r="X108" s="125">
        <v>1.8521550000000001E-3</v>
      </c>
      <c r="Y108" s="218">
        <v>0.1704309</v>
      </c>
      <c r="Z108" s="125" t="s">
        <v>333</v>
      </c>
    </row>
    <row r="109" spans="1:26">
      <c r="A109" s="34" t="s">
        <v>711</v>
      </c>
      <c r="B109" s="210" t="s">
        <v>633</v>
      </c>
      <c r="C109" s="64" t="s">
        <v>1501</v>
      </c>
      <c r="D109" s="37"/>
      <c r="E109" s="17"/>
      <c r="F109" s="212">
        <v>0.86</v>
      </c>
      <c r="G109" s="121" t="s">
        <v>1324</v>
      </c>
      <c r="H109" s="212" t="s">
        <v>1502</v>
      </c>
      <c r="I109" s="121">
        <v>4.7787526300001142</v>
      </c>
      <c r="J109" s="213">
        <v>38786353.162500001</v>
      </c>
      <c r="K109" s="122">
        <v>19936895</v>
      </c>
      <c r="L109" s="213">
        <v>5410</v>
      </c>
      <c r="M109" s="123">
        <v>1.1655867427475651E-2</v>
      </c>
      <c r="N109" s="214" t="e">
        <v>#N/A</v>
      </c>
      <c r="O109" s="215">
        <v>-3.274181454636349E-2</v>
      </c>
      <c r="P109" s="216">
        <v>45016</v>
      </c>
      <c r="Q109" s="17"/>
      <c r="R109" s="217">
        <v>1.94</v>
      </c>
      <c r="S109" s="124">
        <v>2.06</v>
      </c>
      <c r="T109" s="217">
        <v>1.7075</v>
      </c>
      <c r="V109" s="125">
        <v>7.3453608247422669E-2</v>
      </c>
      <c r="W109" s="218">
        <v>9.8191210000000001E-3</v>
      </c>
      <c r="X109" s="125">
        <v>2.285541E-2</v>
      </c>
      <c r="Y109" s="218">
        <v>6.44483E-2</v>
      </c>
      <c r="Z109" s="125">
        <v>4.7160170000000001E-2</v>
      </c>
    </row>
    <row r="110" spans="1:26">
      <c r="A110" s="34" t="s">
        <v>712</v>
      </c>
      <c r="B110" s="210" t="s">
        <v>633</v>
      </c>
      <c r="C110" s="64" t="s">
        <v>1503</v>
      </c>
      <c r="D110" s="37"/>
      <c r="E110" s="17"/>
      <c r="F110" s="212">
        <v>1.5375000000000001</v>
      </c>
      <c r="G110" s="121" t="s">
        <v>1324</v>
      </c>
      <c r="H110" s="212" t="s">
        <v>1504</v>
      </c>
      <c r="I110" s="121">
        <v>1.8777980500000715</v>
      </c>
      <c r="J110" s="213">
        <v>11417645.815000001</v>
      </c>
      <c r="K110" s="122">
        <v>7789149</v>
      </c>
      <c r="L110" s="213">
        <v>1997</v>
      </c>
      <c r="M110" s="123">
        <v>1.4015562753036438E-2</v>
      </c>
      <c r="N110" s="214" t="e">
        <v>#N/A</v>
      </c>
      <c r="O110" s="215">
        <v>-7.847057353492437E-2</v>
      </c>
      <c r="P110" s="216">
        <v>45016</v>
      </c>
      <c r="Q110" s="17"/>
      <c r="R110" s="217">
        <v>1.48</v>
      </c>
      <c r="S110" s="124">
        <v>1.5649999999999999</v>
      </c>
      <c r="T110" s="217">
        <v>1.32</v>
      </c>
      <c r="V110" s="125">
        <v>7.729459459459459E-2</v>
      </c>
      <c r="W110" s="218">
        <v>1.128962E-2</v>
      </c>
      <c r="X110" s="125">
        <v>1.779996E-2</v>
      </c>
      <c r="Y110" s="218">
        <v>8.6215740000000013E-2</v>
      </c>
      <c r="Z110" s="125" t="s">
        <v>333</v>
      </c>
    </row>
    <row r="111" spans="1:26">
      <c r="A111" s="34" t="s">
        <v>713</v>
      </c>
      <c r="B111" s="210" t="s">
        <v>633</v>
      </c>
      <c r="C111" s="64" t="s">
        <v>1505</v>
      </c>
      <c r="D111" s="37"/>
      <c r="E111" s="17"/>
      <c r="F111" s="212" t="s">
        <v>333</v>
      </c>
      <c r="G111" s="121" t="s">
        <v>333</v>
      </c>
      <c r="H111" s="212" t="s">
        <v>1506</v>
      </c>
      <c r="I111" s="121">
        <v>-0.20657134999999777</v>
      </c>
      <c r="J111" s="213">
        <v>317386.03000000003</v>
      </c>
      <c r="K111" s="122">
        <v>61853</v>
      </c>
      <c r="L111" s="213">
        <v>53</v>
      </c>
      <c r="M111" s="123">
        <v>2.8795623836126629E-3</v>
      </c>
      <c r="N111" s="214" t="e">
        <v>#N/A</v>
      </c>
      <c r="O111" s="215">
        <v>-0.11764705882352944</v>
      </c>
      <c r="P111" s="216">
        <v>45016</v>
      </c>
      <c r="Q111" s="17"/>
      <c r="R111" s="217">
        <v>5.2</v>
      </c>
      <c r="S111" s="124">
        <v>5.85</v>
      </c>
      <c r="T111" s="217">
        <v>4.9000000000000004</v>
      </c>
      <c r="V111" s="125">
        <v>7.3076923076923081E-2</v>
      </c>
      <c r="W111" s="218">
        <v>-2.9829290000000005E-3</v>
      </c>
      <c r="X111" s="125">
        <v>-2.7701120000000003E-2</v>
      </c>
      <c r="Y111" s="218">
        <v>3.8236319999999997E-2</v>
      </c>
      <c r="Z111" s="125">
        <v>3.3920760000000001E-2</v>
      </c>
    </row>
    <row r="112" spans="1:26" s="202" customFormat="1">
      <c r="A112" s="208" t="s">
        <v>330</v>
      </c>
      <c r="B112" s="208"/>
      <c r="C112" s="208"/>
      <c r="D112" s="208"/>
      <c r="E112" s="17"/>
      <c r="F112" s="208"/>
      <c r="G112" s="208"/>
      <c r="H112" s="208"/>
      <c r="I112" s="208"/>
      <c r="J112" s="208"/>
      <c r="K112" s="208"/>
      <c r="L112" s="208"/>
      <c r="M112" s="208"/>
      <c r="N112" s="208"/>
      <c r="O112" s="208"/>
      <c r="P112" s="208"/>
      <c r="Q112" s="17"/>
      <c r="R112" s="208"/>
      <c r="S112" s="208"/>
      <c r="T112" s="208"/>
      <c r="U112" s="14"/>
      <c r="V112" s="208"/>
      <c r="W112" s="208"/>
      <c r="X112" s="208"/>
      <c r="Y112" s="208"/>
      <c r="Z112" s="208"/>
    </row>
    <row r="113" spans="1:26">
      <c r="A113" s="34" t="s">
        <v>331</v>
      </c>
      <c r="B113" s="210" t="s">
        <v>332</v>
      </c>
      <c r="C113" s="64" t="s">
        <v>1063</v>
      </c>
      <c r="D113" s="37"/>
      <c r="E113" s="17"/>
      <c r="F113" s="212" t="s">
        <v>333</v>
      </c>
      <c r="G113" s="121" t="s">
        <v>333</v>
      </c>
      <c r="H113" s="212" t="s">
        <v>333</v>
      </c>
      <c r="I113" s="121" t="s">
        <v>333</v>
      </c>
      <c r="J113" s="213">
        <v>0</v>
      </c>
      <c r="K113" s="122">
        <v>0</v>
      </c>
      <c r="L113" s="213">
        <v>0</v>
      </c>
      <c r="M113" s="123" t="s">
        <v>333</v>
      </c>
      <c r="N113" s="214" t="e">
        <v>#N/A</v>
      </c>
      <c r="O113" s="215" t="s">
        <v>333</v>
      </c>
      <c r="P113" s="123" t="s">
        <v>333</v>
      </c>
      <c r="Q113" s="17"/>
      <c r="R113" s="217">
        <v>89767.062963863689</v>
      </c>
      <c r="S113" s="124">
        <v>91476.823916767986</v>
      </c>
      <c r="T113" s="217">
        <v>75865.921189590968</v>
      </c>
      <c r="V113" s="125"/>
      <c r="W113" s="218">
        <v>2.6449701575281263E-2</v>
      </c>
      <c r="X113" s="125">
        <v>2.8292901077201886E-2</v>
      </c>
      <c r="Y113" s="218">
        <v>0.13992011704132357</v>
      </c>
      <c r="Z113" s="125">
        <v>8.2607278025032205E-2</v>
      </c>
    </row>
    <row r="114" spans="1:26">
      <c r="A114" s="34" t="s">
        <v>334</v>
      </c>
      <c r="B114" s="210" t="s">
        <v>332</v>
      </c>
      <c r="C114" s="64" t="s">
        <v>1064</v>
      </c>
      <c r="D114" s="37"/>
      <c r="E114" s="17"/>
      <c r="F114" s="212" t="s">
        <v>333</v>
      </c>
      <c r="G114" s="121" t="s">
        <v>333</v>
      </c>
      <c r="H114" s="212" t="s">
        <v>333</v>
      </c>
      <c r="I114" s="121" t="s">
        <v>333</v>
      </c>
      <c r="J114" s="213">
        <v>0</v>
      </c>
      <c r="K114" s="122">
        <v>0</v>
      </c>
      <c r="L114" s="213">
        <v>0</v>
      </c>
      <c r="M114" s="123" t="s">
        <v>333</v>
      </c>
      <c r="N114" s="214" t="e">
        <v>#N/A</v>
      </c>
      <c r="O114" s="215" t="s">
        <v>333</v>
      </c>
      <c r="P114" s="123" t="s">
        <v>333</v>
      </c>
      <c r="Q114" s="17"/>
      <c r="R114" s="217">
        <v>9404.1498325837365</v>
      </c>
      <c r="S114" s="124">
        <v>101.35584117900208</v>
      </c>
      <c r="T114" s="217">
        <v>82.461381493260674</v>
      </c>
      <c r="V114" s="125"/>
      <c r="W114" s="218">
        <v>3.628493957623543E-2</v>
      </c>
      <c r="X114" s="125">
        <v>-9.4258514924112358E-2</v>
      </c>
      <c r="Y114" s="218">
        <v>9.2197111433483192E-2</v>
      </c>
      <c r="Z114" s="125">
        <v>3.8959774004847736E-2</v>
      </c>
    </row>
    <row r="115" spans="1:26">
      <c r="A115" s="34" t="s">
        <v>335</v>
      </c>
      <c r="B115" s="210" t="s">
        <v>332</v>
      </c>
      <c r="C115" s="64" t="s">
        <v>1065</v>
      </c>
      <c r="D115" s="37"/>
      <c r="E115" s="17"/>
      <c r="F115" s="212" t="s">
        <v>333</v>
      </c>
      <c r="G115" s="121" t="s">
        <v>333</v>
      </c>
      <c r="H115" s="212" t="s">
        <v>333</v>
      </c>
      <c r="I115" s="121" t="s">
        <v>333</v>
      </c>
      <c r="J115" s="213">
        <v>0</v>
      </c>
      <c r="K115" s="122">
        <v>0</v>
      </c>
      <c r="L115" s="213">
        <v>0</v>
      </c>
      <c r="M115" s="123" t="s">
        <v>333</v>
      </c>
      <c r="N115" s="214" t="e">
        <v>#N/A</v>
      </c>
      <c r="O115" s="215" t="s">
        <v>333</v>
      </c>
      <c r="P115" s="123" t="s">
        <v>333</v>
      </c>
      <c r="Q115" s="17"/>
      <c r="R115" s="217">
        <v>58720.006207956176</v>
      </c>
      <c r="S115" s="124">
        <v>628.92946459548966</v>
      </c>
      <c r="T115" s="217">
        <v>494.23626689606107</v>
      </c>
      <c r="V115" s="125"/>
      <c r="W115" s="218">
        <v>5.8757074757453828E-2</v>
      </c>
      <c r="X115" s="125">
        <v>-9.8987240375880622E-2</v>
      </c>
      <c r="Y115" s="218">
        <v>0.10713508527841653</v>
      </c>
      <c r="Z115" s="125">
        <v>4.9379102095029825E-2</v>
      </c>
    </row>
    <row r="116" spans="1:26">
      <c r="A116" s="34" t="s">
        <v>336</v>
      </c>
      <c r="B116" s="210" t="s">
        <v>332</v>
      </c>
      <c r="C116" s="64" t="s">
        <v>1066</v>
      </c>
      <c r="D116" s="37"/>
      <c r="E116" s="17"/>
      <c r="F116" s="212" t="s">
        <v>333</v>
      </c>
      <c r="G116" s="121" t="s">
        <v>333</v>
      </c>
      <c r="H116" s="212" t="s">
        <v>333</v>
      </c>
      <c r="I116" s="121" t="s">
        <v>333</v>
      </c>
      <c r="J116" s="213">
        <v>0</v>
      </c>
      <c r="K116" s="122">
        <v>0</v>
      </c>
      <c r="L116" s="213">
        <v>0</v>
      </c>
      <c r="M116" s="123" t="s">
        <v>333</v>
      </c>
      <c r="N116" s="214" t="e">
        <v>#N/A</v>
      </c>
      <c r="O116" s="215" t="s">
        <v>333</v>
      </c>
      <c r="P116" s="123" t="s">
        <v>333</v>
      </c>
      <c r="Q116" s="17"/>
      <c r="R116" s="217">
        <v>643.22210611525657</v>
      </c>
      <c r="S116" s="124">
        <v>6.5062169883025138</v>
      </c>
      <c r="T116" s="217">
        <v>5.0970115474260567</v>
      </c>
      <c r="V116" s="125"/>
      <c r="W116" s="218">
        <v>2.7440356867237881E-2</v>
      </c>
      <c r="X116" s="125">
        <v>9.2970367898180167E-2</v>
      </c>
      <c r="Y116" s="218">
        <v>0.16238122465823057</v>
      </c>
      <c r="Z116" s="125">
        <v>9.3742374764047343E-2</v>
      </c>
    </row>
    <row r="117" spans="1:26">
      <c r="A117" s="34" t="s">
        <v>337</v>
      </c>
      <c r="B117" s="210" t="s">
        <v>332</v>
      </c>
      <c r="C117" s="64" t="s">
        <v>1067</v>
      </c>
      <c r="D117" s="37"/>
      <c r="E117" s="17"/>
      <c r="F117" s="212" t="s">
        <v>333</v>
      </c>
      <c r="G117" s="121" t="s">
        <v>333</v>
      </c>
      <c r="H117" s="212" t="s">
        <v>333</v>
      </c>
      <c r="I117" s="121" t="s">
        <v>333</v>
      </c>
      <c r="J117" s="213">
        <v>0</v>
      </c>
      <c r="K117" s="122">
        <v>0</v>
      </c>
      <c r="L117" s="213">
        <v>0</v>
      </c>
      <c r="M117" s="123" t="s">
        <v>333</v>
      </c>
      <c r="N117" s="214" t="e">
        <v>#N/A</v>
      </c>
      <c r="O117" s="215" t="s">
        <v>333</v>
      </c>
      <c r="P117" s="123" t="s">
        <v>333</v>
      </c>
      <c r="Q117" s="17"/>
      <c r="R117" s="217">
        <v>169.84172000000001</v>
      </c>
      <c r="S117" s="124">
        <v>0</v>
      </c>
      <c r="T117" s="217">
        <v>0</v>
      </c>
      <c r="V117" s="125"/>
      <c r="W117" s="218">
        <v>0</v>
      </c>
      <c r="X117" s="125">
        <v>0</v>
      </c>
      <c r="Y117" s="218">
        <v>5.5762203116331843E-3</v>
      </c>
      <c r="Z117" s="125">
        <v>3.3282534457934831E-2</v>
      </c>
    </row>
    <row r="118" spans="1:26">
      <c r="A118" s="34" t="s">
        <v>338</v>
      </c>
      <c r="B118" s="210" t="s">
        <v>332</v>
      </c>
      <c r="C118" s="64" t="s">
        <v>1068</v>
      </c>
      <c r="D118" s="37"/>
      <c r="E118" s="17"/>
      <c r="F118" s="212" t="s">
        <v>333</v>
      </c>
      <c r="G118" s="121" t="s">
        <v>333</v>
      </c>
      <c r="H118" s="212" t="s">
        <v>333</v>
      </c>
      <c r="I118" s="121" t="s">
        <v>333</v>
      </c>
      <c r="J118" s="213">
        <v>0</v>
      </c>
      <c r="K118" s="122">
        <v>0</v>
      </c>
      <c r="L118" s="213">
        <v>0</v>
      </c>
      <c r="M118" s="123" t="s">
        <v>333</v>
      </c>
      <c r="N118" s="214" t="e">
        <v>#N/A</v>
      </c>
      <c r="O118" s="215" t="s">
        <v>333</v>
      </c>
      <c r="P118" s="123" t="s">
        <v>333</v>
      </c>
      <c r="Q118" s="17"/>
      <c r="R118" s="217">
        <v>169.96931000000001</v>
      </c>
      <c r="S118" s="124">
        <v>0</v>
      </c>
      <c r="T118" s="217">
        <v>0</v>
      </c>
      <c r="V118" s="125"/>
      <c r="W118" s="218">
        <v>0</v>
      </c>
      <c r="X118" s="125">
        <v>0</v>
      </c>
      <c r="Y118" s="218">
        <v>4.8662214625643241E-3</v>
      </c>
      <c r="Z118" s="125">
        <v>3.4620795375366109E-2</v>
      </c>
    </row>
    <row r="119" spans="1:26">
      <c r="A119" s="233"/>
      <c r="B119" s="234"/>
      <c r="C119" s="73"/>
      <c r="D119" s="73"/>
      <c r="E119" s="17"/>
      <c r="F119" s="70"/>
      <c r="G119" s="70"/>
      <c r="H119" s="70"/>
      <c r="I119" s="70"/>
      <c r="Q119" s="17"/>
    </row>
    <row r="120" spans="1:26" ht="14.5" customHeight="1">
      <c r="A120" s="235" t="s">
        <v>714</v>
      </c>
      <c r="B120" s="235"/>
      <c r="C120" s="235"/>
      <c r="D120" s="235"/>
      <c r="E120" s="235"/>
      <c r="F120" s="235"/>
      <c r="G120" s="235"/>
      <c r="H120" s="235"/>
      <c r="I120" s="235"/>
      <c r="J120" s="235"/>
      <c r="K120" s="235"/>
      <c r="L120" s="235"/>
      <c r="M120" s="235"/>
      <c r="N120" s="235"/>
      <c r="O120" s="235"/>
      <c r="P120" s="235"/>
      <c r="Q120" s="235"/>
      <c r="R120" s="235"/>
      <c r="S120" s="235"/>
      <c r="T120" s="235"/>
      <c r="U120" s="235"/>
      <c r="V120" s="235"/>
      <c r="W120" s="235"/>
      <c r="X120" s="235"/>
      <c r="Y120" s="235"/>
      <c r="Z120" s="235"/>
    </row>
    <row r="121" spans="1:26">
      <c r="A121" s="235"/>
      <c r="B121" s="235"/>
      <c r="C121" s="235"/>
      <c r="D121" s="235"/>
      <c r="E121" s="235"/>
      <c r="F121" s="235"/>
      <c r="G121" s="235"/>
      <c r="H121" s="235"/>
      <c r="I121" s="235"/>
      <c r="J121" s="235"/>
      <c r="K121" s="235"/>
      <c r="L121" s="235"/>
      <c r="M121" s="235"/>
      <c r="N121" s="235"/>
      <c r="O121" s="235"/>
      <c r="P121" s="235"/>
      <c r="Q121" s="235"/>
      <c r="R121" s="235"/>
      <c r="S121" s="235"/>
      <c r="T121" s="235"/>
      <c r="U121" s="235"/>
      <c r="V121" s="235"/>
      <c r="W121" s="235"/>
      <c r="X121" s="235"/>
      <c r="Y121" s="235"/>
      <c r="Z121" s="235"/>
    </row>
    <row r="122" spans="1:26">
      <c r="A122" s="79" t="s">
        <v>1507</v>
      </c>
      <c r="C122" s="95"/>
      <c r="D122" s="99"/>
      <c r="E122" s="236"/>
    </row>
    <row r="123" spans="1:26">
      <c r="A123" s="237" t="s">
        <v>715</v>
      </c>
    </row>
    <row r="124" spans="1:26" ht="18.5">
      <c r="A124" s="239" t="s">
        <v>344</v>
      </c>
    </row>
    <row r="164" spans="1:18">
      <c r="A164" s="70"/>
      <c r="B164" s="70"/>
      <c r="C164" s="70"/>
      <c r="D164" s="240"/>
      <c r="E164" s="241"/>
      <c r="F164" s="70"/>
      <c r="G164" s="70"/>
      <c r="H164" s="70"/>
      <c r="I164" s="70"/>
      <c r="J164" s="70"/>
      <c r="K164" s="70"/>
      <c r="L164" s="70"/>
      <c r="M164" s="70"/>
      <c r="N164" s="70"/>
      <c r="O164" s="70"/>
      <c r="P164" s="70"/>
      <c r="Q164" s="70"/>
      <c r="R164" s="14"/>
    </row>
    <row r="165" spans="1:18">
      <c r="A165" s="70"/>
      <c r="B165" s="70"/>
      <c r="C165" s="70"/>
      <c r="D165" s="240"/>
      <c r="E165" s="241"/>
      <c r="F165" s="70"/>
      <c r="G165" s="70"/>
      <c r="H165" s="70"/>
      <c r="I165" s="70"/>
      <c r="J165" s="70"/>
      <c r="K165" s="70"/>
      <c r="L165" s="70"/>
      <c r="M165" s="70"/>
      <c r="N165" s="70"/>
      <c r="O165" s="70"/>
      <c r="P165" s="70"/>
      <c r="Q165" s="70"/>
      <c r="R165" s="14"/>
    </row>
    <row r="166" spans="1:18">
      <c r="A166" s="70"/>
      <c r="B166" s="70"/>
      <c r="C166" s="70"/>
      <c r="D166" s="240"/>
      <c r="E166" s="241"/>
      <c r="F166" s="70"/>
      <c r="G166" s="70"/>
      <c r="H166" s="70"/>
      <c r="I166" s="70"/>
      <c r="J166" s="70"/>
      <c r="K166" s="70"/>
      <c r="L166" s="70"/>
      <c r="M166" s="70"/>
      <c r="N166" s="70"/>
      <c r="O166" s="70"/>
      <c r="P166" s="70"/>
      <c r="Q166" s="70"/>
      <c r="R166" s="14"/>
    </row>
    <row r="167" spans="1:18">
      <c r="A167" s="70"/>
      <c r="B167" s="73"/>
      <c r="C167" s="73"/>
      <c r="D167" s="92"/>
      <c r="E167" s="242"/>
      <c r="F167" s="70"/>
      <c r="G167" s="70"/>
      <c r="H167" s="70"/>
      <c r="I167" s="70"/>
      <c r="J167" s="70"/>
      <c r="K167" s="70"/>
      <c r="L167" s="70"/>
      <c r="M167" s="70"/>
      <c r="N167" s="70"/>
      <c r="O167" s="70"/>
      <c r="P167" s="70"/>
      <c r="Q167" s="70"/>
      <c r="R167" s="14"/>
    </row>
    <row r="168" spans="1:18">
      <c r="A168" s="95"/>
      <c r="B168" s="95"/>
      <c r="C168" s="95"/>
      <c r="D168" s="99"/>
      <c r="E168" s="236"/>
      <c r="R168" s="14"/>
    </row>
    <row r="169" spans="1:18">
      <c r="A169" s="95"/>
      <c r="B169" s="95"/>
      <c r="C169" s="95"/>
      <c r="D169" s="99"/>
      <c r="E169" s="236"/>
      <c r="R169" s="14"/>
    </row>
    <row r="170" spans="1:18">
      <c r="A170" s="95"/>
      <c r="B170" s="95"/>
      <c r="C170" s="95"/>
      <c r="D170" s="99"/>
      <c r="E170" s="236"/>
      <c r="R170" s="14"/>
    </row>
    <row r="171" spans="1:18">
      <c r="A171" s="95"/>
      <c r="B171" s="95"/>
      <c r="C171" s="95"/>
      <c r="D171" s="99"/>
      <c r="E171" s="236"/>
      <c r="R171" s="14"/>
    </row>
    <row r="172" spans="1:18">
      <c r="A172" s="95"/>
      <c r="B172" s="99"/>
      <c r="C172" s="95"/>
      <c r="D172" s="99"/>
      <c r="E172" s="236"/>
      <c r="R172" s="14"/>
    </row>
    <row r="173" spans="1:18">
      <c r="A173" s="99"/>
      <c r="B173" s="99"/>
      <c r="C173" s="95"/>
      <c r="D173" s="99"/>
      <c r="E173" s="236"/>
      <c r="R173" s="14"/>
    </row>
    <row r="174" spans="1:18">
      <c r="A174" s="99"/>
      <c r="B174" s="95"/>
      <c r="C174" s="243"/>
      <c r="D174" s="244"/>
      <c r="E174" s="245"/>
      <c r="R174" s="14"/>
    </row>
    <row r="175" spans="1:18">
      <c r="A175" s="95"/>
      <c r="B175" s="95"/>
      <c r="C175" s="95"/>
      <c r="D175" s="99"/>
      <c r="E175" s="236"/>
      <c r="R175" s="14"/>
    </row>
    <row r="176" spans="1:18">
      <c r="A176" s="95"/>
      <c r="B176" s="95"/>
      <c r="C176" s="95"/>
      <c r="D176" s="99"/>
      <c r="E176" s="236"/>
      <c r="R176" s="14"/>
    </row>
    <row r="177" spans="1:18">
      <c r="A177" s="95"/>
      <c r="B177" s="95"/>
      <c r="C177" s="95"/>
      <c r="D177" s="99"/>
      <c r="E177" s="236"/>
      <c r="R177" s="14"/>
    </row>
    <row r="178" spans="1:18">
      <c r="A178" s="95"/>
      <c r="B178" s="95"/>
      <c r="C178" s="95"/>
      <c r="D178" s="99"/>
      <c r="E178" s="236"/>
      <c r="R178" s="14"/>
    </row>
    <row r="179" spans="1:18">
      <c r="A179" s="95"/>
      <c r="B179" s="95"/>
      <c r="C179" s="95"/>
      <c r="D179" s="99"/>
      <c r="E179" s="236"/>
      <c r="R179" s="14"/>
    </row>
    <row r="180" spans="1:18">
      <c r="A180" s="95"/>
      <c r="B180" s="99"/>
      <c r="C180" s="95"/>
      <c r="D180" s="99"/>
      <c r="E180" s="236"/>
      <c r="R180" s="14"/>
    </row>
    <row r="181" spans="1:18">
      <c r="A181" s="99"/>
      <c r="B181" s="99"/>
      <c r="C181" s="95"/>
      <c r="D181" s="99"/>
      <c r="E181" s="236"/>
      <c r="R181" s="14"/>
    </row>
    <row r="182" spans="1:18">
      <c r="A182" s="99"/>
      <c r="B182" s="95"/>
      <c r="C182" s="95"/>
      <c r="D182" s="99"/>
      <c r="E182" s="236"/>
      <c r="R182" s="14"/>
    </row>
    <row r="183" spans="1:18">
      <c r="A183" s="95"/>
      <c r="B183" s="95"/>
      <c r="C183" s="95"/>
      <c r="D183" s="99"/>
      <c r="E183" s="236"/>
      <c r="R183" s="14"/>
    </row>
    <row r="184" spans="1:18">
      <c r="A184" s="95"/>
      <c r="B184" s="95"/>
      <c r="C184" s="95"/>
      <c r="D184" s="99"/>
      <c r="E184" s="236"/>
      <c r="R184" s="14"/>
    </row>
    <row r="185" spans="1:18">
      <c r="A185" s="95"/>
      <c r="B185" s="95"/>
      <c r="C185" s="95"/>
      <c r="D185" s="99"/>
      <c r="E185" s="236"/>
      <c r="R185" s="14"/>
    </row>
    <row r="186" spans="1:18">
      <c r="A186" s="95"/>
      <c r="B186" s="95"/>
      <c r="C186" s="95"/>
      <c r="D186" s="99"/>
      <c r="E186" s="236"/>
      <c r="R186" s="14"/>
    </row>
    <row r="187" spans="1:18">
      <c r="A187" s="95"/>
      <c r="B187" s="95"/>
      <c r="C187" s="95"/>
      <c r="D187" s="99"/>
      <c r="E187" s="236"/>
      <c r="R187" s="14"/>
    </row>
    <row r="188" spans="1:18">
      <c r="A188" s="95"/>
      <c r="B188" s="99"/>
      <c r="C188" s="95"/>
      <c r="D188" s="99"/>
      <c r="E188" s="236"/>
      <c r="R188" s="14"/>
    </row>
    <row r="189" spans="1:18">
      <c r="A189" s="99"/>
      <c r="B189" s="99"/>
      <c r="C189" s="95"/>
      <c r="D189" s="99"/>
      <c r="E189" s="236"/>
      <c r="R189" s="14"/>
    </row>
    <row r="190" spans="1:18">
      <c r="A190" s="99"/>
      <c r="B190" s="95"/>
      <c r="C190" s="95"/>
      <c r="D190" s="99"/>
      <c r="E190" s="236"/>
      <c r="R190" s="14"/>
    </row>
    <row r="191" spans="1:18">
      <c r="A191" s="95"/>
      <c r="B191" s="95"/>
      <c r="C191" s="95"/>
      <c r="D191" s="99"/>
      <c r="E191" s="236"/>
      <c r="R191" s="14"/>
    </row>
    <row r="192" spans="1:18">
      <c r="A192" s="95"/>
      <c r="B192" s="95"/>
      <c r="C192" s="95"/>
      <c r="D192" s="99"/>
      <c r="E192" s="236"/>
      <c r="R192" s="14"/>
    </row>
    <row r="193" spans="1:18">
      <c r="A193" s="95"/>
      <c r="B193" s="95"/>
      <c r="C193" s="95"/>
      <c r="D193" s="99"/>
      <c r="E193" s="236"/>
      <c r="R193" s="14"/>
    </row>
    <row r="194" spans="1:18">
      <c r="A194" s="95"/>
      <c r="B194" s="95"/>
      <c r="C194" s="95"/>
      <c r="D194" s="99"/>
      <c r="E194" s="236"/>
      <c r="R194" s="14"/>
    </row>
    <row r="195" spans="1:18">
      <c r="A195" s="95"/>
      <c r="B195" s="99"/>
      <c r="C195" s="95"/>
      <c r="D195" s="99"/>
      <c r="E195" s="236"/>
      <c r="R195" s="14"/>
    </row>
    <row r="196" spans="1:18">
      <c r="A196" s="95"/>
      <c r="B196" s="95"/>
      <c r="C196" s="95"/>
      <c r="D196" s="99"/>
      <c r="E196" s="236"/>
      <c r="R196" s="14"/>
    </row>
    <row r="197" spans="1:18">
      <c r="A197" s="99"/>
      <c r="B197" s="99"/>
      <c r="C197" s="95"/>
      <c r="D197" s="99"/>
      <c r="E197" s="236"/>
      <c r="R197" s="14"/>
    </row>
    <row r="198" spans="1:18">
      <c r="A198" s="99"/>
      <c r="B198" s="95"/>
      <c r="C198" s="95"/>
      <c r="D198" s="99"/>
      <c r="E198" s="236"/>
      <c r="R198" s="14"/>
    </row>
    <row r="199" spans="1:18">
      <c r="A199" s="95"/>
      <c r="B199" s="95"/>
      <c r="C199" s="95"/>
      <c r="D199" s="99"/>
      <c r="E199" s="236"/>
      <c r="R199" s="14"/>
    </row>
    <row r="200" spans="1:18">
      <c r="A200" s="95"/>
      <c r="B200" s="95"/>
      <c r="C200" s="95"/>
      <c r="D200" s="99"/>
      <c r="E200" s="236"/>
      <c r="R200" s="14"/>
    </row>
    <row r="201" spans="1:18">
      <c r="A201" s="95"/>
      <c r="B201" s="95"/>
      <c r="C201" s="95"/>
      <c r="D201" s="99"/>
      <c r="E201" s="236"/>
      <c r="R201" s="14"/>
    </row>
    <row r="202" spans="1:18">
      <c r="A202" s="95"/>
      <c r="B202" s="95"/>
      <c r="C202" s="95"/>
      <c r="D202" s="99"/>
      <c r="E202" s="236"/>
      <c r="R202" s="14"/>
    </row>
    <row r="203" spans="1:18">
      <c r="A203" s="95"/>
      <c r="B203" s="95"/>
      <c r="C203" s="95"/>
      <c r="D203" s="99"/>
      <c r="E203" s="236"/>
      <c r="R203" s="14"/>
    </row>
    <row r="204" spans="1:18">
      <c r="A204" s="95"/>
      <c r="B204" s="99"/>
      <c r="C204" s="95"/>
      <c r="D204" s="99"/>
      <c r="E204" s="236"/>
      <c r="R204" s="14"/>
    </row>
    <row r="205" spans="1:18">
      <c r="A205" s="99"/>
      <c r="B205" s="99"/>
      <c r="C205" s="95"/>
      <c r="D205" s="99"/>
      <c r="E205" s="236"/>
      <c r="R205" s="14"/>
    </row>
    <row r="206" spans="1:18">
      <c r="A206" s="99"/>
      <c r="B206" s="95"/>
      <c r="C206" s="95"/>
      <c r="D206" s="99"/>
      <c r="E206" s="236"/>
      <c r="R206" s="14"/>
    </row>
    <row r="207" spans="1:18">
      <c r="A207" s="95"/>
      <c r="B207" s="95"/>
      <c r="C207" s="95"/>
      <c r="D207" s="99"/>
      <c r="E207" s="236"/>
      <c r="R207" s="14"/>
    </row>
    <row r="208" spans="1:18">
      <c r="A208" s="95"/>
      <c r="B208" s="95"/>
      <c r="C208" s="95"/>
      <c r="D208" s="99"/>
      <c r="E208" s="236"/>
      <c r="R208" s="14"/>
    </row>
    <row r="209" spans="1:18">
      <c r="A209" s="95"/>
      <c r="B209" s="95"/>
      <c r="C209" s="95"/>
      <c r="D209" s="99"/>
      <c r="E209" s="236"/>
      <c r="R209" s="14"/>
    </row>
    <row r="210" spans="1:18">
      <c r="A210" s="95"/>
      <c r="B210" s="95"/>
      <c r="C210" s="95"/>
      <c r="D210" s="99"/>
      <c r="E210" s="236"/>
      <c r="R210" s="14"/>
    </row>
    <row r="211" spans="1:18">
      <c r="A211" s="95"/>
      <c r="C211" s="95"/>
      <c r="D211" s="99"/>
      <c r="E211" s="236"/>
      <c r="R211" s="14"/>
    </row>
    <row r="212" spans="1:18">
      <c r="C212" s="95"/>
      <c r="D212" s="99"/>
      <c r="E212" s="236"/>
      <c r="R212" s="14"/>
    </row>
    <row r="213" spans="1:18">
      <c r="C213" s="95"/>
      <c r="D213" s="99"/>
      <c r="E213" s="236"/>
      <c r="R213" s="14"/>
    </row>
    <row r="214" spans="1:18">
      <c r="C214" s="95"/>
      <c r="D214" s="99"/>
      <c r="E214" s="236"/>
      <c r="R214" s="14"/>
    </row>
  </sheetData>
  <mergeCells count="5">
    <mergeCell ref="C10:D10"/>
    <mergeCell ref="A101:D101"/>
    <mergeCell ref="R101:T101"/>
    <mergeCell ref="V101:Z101"/>
    <mergeCell ref="A120:Z121"/>
  </mergeCells>
  <printOptions horizontalCentered="1"/>
  <pageMargins left="0" right="0" top="0" bottom="0" header="0.15748031496062992" footer="3.937007874015748E-2"/>
  <pageSetup paperSize="9" scale="58" fitToHeight="0" pageOrder="overThenDown" orientation="landscape" r:id="rId1"/>
  <headerFooter alignWithMargins="0"/>
  <rowBreaks count="3" manualBreakCount="3">
    <brk id="51" max="25" man="1"/>
    <brk id="96" max="25" man="1"/>
    <brk id="124" max="25" man="1"/>
  </rowBreaks>
  <colBreaks count="1" manualBreakCount="1">
    <brk id="2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99CCFF"/>
    <pageSetUpPr fitToPage="1"/>
  </sheetPr>
  <dimension ref="A1:Z161"/>
  <sheetViews>
    <sheetView showGridLines="0" view="pageBreakPreview" zoomScale="85" zoomScaleNormal="85" zoomScaleSheetLayoutView="85" zoomScalePageLayoutView="55" workbookViewId="0">
      <selection sqref="A1:XFD1048576"/>
    </sheetView>
  </sheetViews>
  <sheetFormatPr defaultColWidth="9" defaultRowHeight="14.5"/>
  <cols>
    <col min="1" max="1" width="9" style="14" customWidth="1"/>
    <col min="2" max="2" width="5.5" style="14" customWidth="1"/>
    <col min="3" max="3" width="11" style="14" customWidth="1"/>
    <col min="4" max="4" width="30.75" style="75" customWidth="1"/>
    <col min="5" max="5" width="0.5" style="75" customWidth="1"/>
    <col min="6" max="6" width="10.58203125" style="14" customWidth="1"/>
    <col min="7" max="7" width="8.08203125" style="14" customWidth="1"/>
    <col min="8" max="8" width="11.83203125" style="14" customWidth="1"/>
    <col min="9" max="9" width="10.58203125" style="14" customWidth="1"/>
    <col min="10" max="11" width="8.5" style="14" customWidth="1"/>
    <col min="12" max="12" width="7.58203125" style="14" hidden="1" customWidth="1"/>
    <col min="13" max="13" width="0.5" style="14" customWidth="1"/>
    <col min="14" max="14" width="9" style="14"/>
    <col min="15" max="15" width="11" style="14" customWidth="1"/>
    <col min="16" max="16" width="9" style="14"/>
    <col min="17" max="17" width="0.5" style="14" customWidth="1"/>
    <col min="18" max="18" width="10.33203125" style="14" customWidth="1"/>
    <col min="19" max="16384" width="9" style="14"/>
  </cols>
  <sheetData>
    <row r="1" spans="1:26" s="6" customFormat="1">
      <c r="A1" s="246"/>
      <c r="B1" s="246"/>
      <c r="C1" s="246"/>
      <c r="D1" s="247"/>
      <c r="E1" s="246"/>
      <c r="F1" s="246"/>
      <c r="G1" s="246"/>
      <c r="H1" s="246"/>
      <c r="I1" s="246"/>
      <c r="J1" s="246"/>
      <c r="K1" s="246"/>
      <c r="L1" s="246"/>
      <c r="M1" s="246"/>
      <c r="N1" s="246"/>
      <c r="O1" s="246"/>
      <c r="P1" s="246"/>
      <c r="Q1" s="246"/>
      <c r="R1" s="246"/>
      <c r="S1" s="246"/>
      <c r="T1" s="246"/>
      <c r="U1" s="246"/>
      <c r="V1" s="246"/>
    </row>
    <row r="2" spans="1:26" s="6" customFormat="1">
      <c r="A2" s="246"/>
      <c r="B2" s="246"/>
      <c r="C2" s="246"/>
      <c r="D2" s="247"/>
      <c r="E2" s="246"/>
      <c r="F2" s="246"/>
      <c r="G2" s="246"/>
      <c r="H2" s="246"/>
      <c r="I2" s="246"/>
      <c r="J2" s="246"/>
      <c r="K2" s="246"/>
      <c r="L2" s="246"/>
      <c r="M2" s="246"/>
      <c r="N2" s="246"/>
      <c r="O2" s="246"/>
      <c r="P2" s="246"/>
      <c r="Q2" s="246"/>
      <c r="R2" s="246"/>
      <c r="S2" s="246"/>
      <c r="T2" s="246"/>
      <c r="U2" s="246"/>
      <c r="V2" s="246"/>
    </row>
    <row r="3" spans="1:26" s="6" customFormat="1" ht="14.5" customHeight="1">
      <c r="A3" s="246"/>
      <c r="B3" s="246"/>
      <c r="C3" s="246"/>
      <c r="D3" s="248"/>
      <c r="E3" s="248"/>
      <c r="F3" s="248"/>
      <c r="G3" s="248"/>
      <c r="H3" s="248"/>
      <c r="I3" s="248"/>
      <c r="J3" s="248"/>
      <c r="K3" s="248"/>
      <c r="L3" s="248"/>
      <c r="M3" s="248"/>
      <c r="N3" s="246"/>
      <c r="O3" s="246"/>
      <c r="P3" s="246"/>
      <c r="Q3" s="246"/>
      <c r="R3" s="246"/>
      <c r="S3" s="246"/>
      <c r="T3" s="246"/>
      <c r="U3" s="246"/>
      <c r="V3" s="246"/>
    </row>
    <row r="4" spans="1:26" s="6" customFormat="1" ht="14.5" customHeight="1">
      <c r="A4" s="246"/>
      <c r="B4" s="246"/>
      <c r="C4" s="246"/>
      <c r="D4" s="248"/>
      <c r="E4" s="248"/>
      <c r="F4" s="248"/>
      <c r="G4" s="248"/>
      <c r="H4" s="248"/>
      <c r="I4" s="248"/>
      <c r="J4" s="248"/>
      <c r="K4" s="248"/>
      <c r="L4" s="248"/>
      <c r="M4" s="248"/>
      <c r="N4" s="246"/>
      <c r="O4" s="246"/>
      <c r="P4" s="246"/>
      <c r="Q4" s="246"/>
      <c r="R4" s="246"/>
      <c r="S4" s="246"/>
      <c r="T4" s="246"/>
      <c r="U4" s="246"/>
      <c r="V4" s="246"/>
    </row>
    <row r="5" spans="1:26" s="6" customFormat="1" ht="14.5" customHeight="1">
      <c r="A5" s="246"/>
      <c r="B5" s="246"/>
      <c r="C5" s="246"/>
      <c r="D5" s="248"/>
      <c r="E5" s="248"/>
      <c r="F5" s="248"/>
      <c r="G5" s="248"/>
      <c r="H5" s="248"/>
      <c r="I5" s="248"/>
      <c r="J5" s="248"/>
      <c r="K5" s="248"/>
      <c r="L5" s="248"/>
      <c r="M5" s="248"/>
      <c r="N5" s="246"/>
      <c r="O5" s="246"/>
      <c r="P5" s="246"/>
      <c r="Q5" s="246"/>
      <c r="R5" s="246"/>
      <c r="S5" s="246"/>
      <c r="T5" s="246"/>
      <c r="U5" s="246"/>
      <c r="V5" s="246"/>
    </row>
    <row r="6" spans="1:26" ht="11.25" customHeight="1">
      <c r="A6" s="246"/>
      <c r="B6" s="246"/>
      <c r="C6" s="246"/>
      <c r="D6" s="248"/>
      <c r="E6" s="248"/>
      <c r="F6" s="248"/>
      <c r="G6" s="248"/>
      <c r="H6" s="248"/>
      <c r="I6" s="248"/>
      <c r="J6" s="248"/>
      <c r="K6" s="248"/>
      <c r="L6" s="248"/>
      <c r="M6" s="248"/>
      <c r="N6" s="246"/>
      <c r="O6" s="246"/>
      <c r="P6" s="246"/>
      <c r="Q6" s="246"/>
      <c r="R6" s="246"/>
      <c r="S6" s="246"/>
      <c r="T6" s="246"/>
      <c r="U6" s="246"/>
      <c r="V6" s="246"/>
    </row>
    <row r="7" spans="1:26" ht="11.25" customHeight="1">
      <c r="A7" s="246"/>
      <c r="B7" s="246"/>
      <c r="C7" s="246"/>
      <c r="D7" s="247"/>
      <c r="E7" s="246"/>
      <c r="F7" s="246"/>
      <c r="G7" s="246"/>
      <c r="H7" s="246"/>
      <c r="I7" s="246"/>
      <c r="J7" s="246"/>
      <c r="K7" s="246"/>
      <c r="L7" s="246"/>
      <c r="M7" s="246"/>
      <c r="N7" s="246"/>
      <c r="O7" s="246"/>
      <c r="P7" s="246"/>
      <c r="Q7" s="246"/>
      <c r="R7" s="246"/>
      <c r="S7" s="246"/>
      <c r="T7" s="246"/>
      <c r="U7" s="246"/>
      <c r="V7" s="246"/>
    </row>
    <row r="8" spans="1:26" ht="11.25" customHeight="1">
      <c r="A8" s="246"/>
      <c r="B8" s="246"/>
      <c r="C8" s="246"/>
      <c r="D8" s="247"/>
      <c r="E8" s="246"/>
      <c r="F8" s="246"/>
      <c r="G8" s="246"/>
      <c r="H8" s="246"/>
      <c r="I8" s="246"/>
      <c r="J8" s="246"/>
      <c r="K8" s="246"/>
      <c r="L8" s="246"/>
      <c r="M8" s="246"/>
      <c r="N8" s="246"/>
      <c r="O8" s="246"/>
      <c r="P8" s="246"/>
      <c r="Q8" s="246"/>
      <c r="R8" s="246"/>
      <c r="S8" s="249"/>
      <c r="T8" s="246"/>
      <c r="U8" s="246"/>
      <c r="V8" s="246"/>
    </row>
    <row r="9" spans="1:26" s="17" customFormat="1" ht="18" customHeight="1">
      <c r="A9" s="16" t="s">
        <v>1508</v>
      </c>
      <c r="M9" s="14"/>
      <c r="V9" s="106" t="s">
        <v>774</v>
      </c>
    </row>
    <row r="10" spans="1:26" s="251" customFormat="1" ht="18.5">
      <c r="A10" s="250" t="s">
        <v>716</v>
      </c>
      <c r="E10" s="17"/>
      <c r="F10" s="250" t="s">
        <v>1</v>
      </c>
      <c r="M10" s="14"/>
      <c r="N10" s="250" t="s">
        <v>2</v>
      </c>
      <c r="Q10" s="17"/>
      <c r="R10" s="250" t="s">
        <v>3</v>
      </c>
      <c r="W10" s="252"/>
      <c r="X10" s="252"/>
      <c r="Y10" s="252"/>
      <c r="Z10" s="252"/>
    </row>
    <row r="11" spans="1:26" ht="47.25" customHeight="1">
      <c r="A11" s="109" t="s">
        <v>4</v>
      </c>
      <c r="B11" s="109" t="s">
        <v>346</v>
      </c>
      <c r="C11" s="110" t="s">
        <v>6</v>
      </c>
      <c r="D11" s="111"/>
      <c r="E11" s="17"/>
      <c r="F11" s="113" t="s">
        <v>615</v>
      </c>
      <c r="G11" s="113" t="s">
        <v>717</v>
      </c>
      <c r="H11" s="113" t="s">
        <v>14</v>
      </c>
      <c r="I11" s="113" t="s">
        <v>15</v>
      </c>
      <c r="J11" s="113" t="s">
        <v>16</v>
      </c>
      <c r="K11" s="253" t="s">
        <v>17</v>
      </c>
      <c r="L11" s="254" t="s">
        <v>617</v>
      </c>
      <c r="N11" s="113" t="s">
        <v>19</v>
      </c>
      <c r="O11" s="113" t="s">
        <v>347</v>
      </c>
      <c r="P11" s="113" t="s">
        <v>348</v>
      </c>
      <c r="Q11" s="17"/>
      <c r="R11" s="114" t="s">
        <v>20</v>
      </c>
      <c r="S11" s="114" t="s">
        <v>21</v>
      </c>
      <c r="T11" s="114" t="s">
        <v>22</v>
      </c>
      <c r="U11" s="114" t="s">
        <v>23</v>
      </c>
      <c r="V11" s="114" t="s">
        <v>24</v>
      </c>
    </row>
    <row r="12" spans="1:26" s="260" customFormat="1">
      <c r="A12" s="255" t="s">
        <v>244</v>
      </c>
      <c r="B12" s="256"/>
      <c r="C12" s="256"/>
      <c r="D12" s="256"/>
      <c r="E12" s="17"/>
      <c r="F12" s="257"/>
      <c r="G12" s="256"/>
      <c r="H12" s="256"/>
      <c r="I12" s="256"/>
      <c r="J12" s="256"/>
      <c r="K12" s="256"/>
      <c r="L12" s="256"/>
      <c r="M12" s="14"/>
      <c r="N12" s="257"/>
      <c r="O12" s="258"/>
      <c r="P12" s="258"/>
      <c r="Q12" s="17"/>
      <c r="R12" s="259"/>
      <c r="S12" s="258"/>
      <c r="T12" s="258"/>
      <c r="U12" s="258"/>
      <c r="V12" s="256"/>
    </row>
    <row r="13" spans="1:26">
      <c r="A13" s="34" t="s">
        <v>718</v>
      </c>
      <c r="B13" s="261" t="s">
        <v>719</v>
      </c>
      <c r="C13" s="64" t="s">
        <v>1509</v>
      </c>
      <c r="D13" s="37"/>
      <c r="E13" s="17"/>
      <c r="F13" s="262" t="s">
        <v>1510</v>
      </c>
      <c r="G13" s="121" t="s">
        <v>1511</v>
      </c>
      <c r="H13" s="263">
        <v>50112912.349999987</v>
      </c>
      <c r="I13" s="264">
        <v>18970443</v>
      </c>
      <c r="J13" s="263">
        <v>27731</v>
      </c>
      <c r="K13" s="265">
        <v>2.1081267053127083E-2</v>
      </c>
      <c r="L13" s="266" t="e">
        <v>#N/A</v>
      </c>
      <c r="N13" s="267">
        <v>2.66</v>
      </c>
      <c r="O13" s="124">
        <v>3.27</v>
      </c>
      <c r="P13" s="267">
        <v>2.42</v>
      </c>
      <c r="Q13" s="17"/>
      <c r="R13" s="125">
        <v>6.8609022556390967E-2</v>
      </c>
      <c r="S13" s="268">
        <v>2.3076919999999997E-2</v>
      </c>
      <c r="T13" s="125">
        <v>-0.13428419999999999</v>
      </c>
      <c r="U13" s="268">
        <v>8.4427360000000007E-2</v>
      </c>
      <c r="V13" s="125">
        <v>-3.4618599999999998E-3</v>
      </c>
    </row>
    <row r="14" spans="1:26" ht="13.5" customHeight="1">
      <c r="A14" s="34" t="s">
        <v>720</v>
      </c>
      <c r="B14" s="261" t="s">
        <v>719</v>
      </c>
      <c r="C14" s="64" t="s">
        <v>1512</v>
      </c>
      <c r="D14" s="37"/>
      <c r="E14" s="17"/>
      <c r="F14" s="262" t="s">
        <v>1513</v>
      </c>
      <c r="G14" s="121" t="s">
        <v>1514</v>
      </c>
      <c r="H14" s="263">
        <v>4625368.415</v>
      </c>
      <c r="I14" s="264">
        <v>2967243</v>
      </c>
      <c r="J14" s="263">
        <v>850</v>
      </c>
      <c r="K14" s="265">
        <v>1.8212262924754894E-2</v>
      </c>
      <c r="L14" s="266" t="e">
        <v>#N/A</v>
      </c>
      <c r="N14" s="267">
        <v>1.5449999999999999</v>
      </c>
      <c r="O14" s="124">
        <v>2.4500000000000002</v>
      </c>
      <c r="P14" s="267">
        <v>1.2150000000000001</v>
      </c>
      <c r="Q14" s="17"/>
      <c r="R14" s="125">
        <v>7.3139158576051785E-2</v>
      </c>
      <c r="S14" s="268">
        <v>0.03</v>
      </c>
      <c r="T14" s="125">
        <v>-0.31422650000000002</v>
      </c>
      <c r="U14" s="268">
        <v>-2.9047010000000002E-2</v>
      </c>
      <c r="V14" s="125">
        <v>-1.4505250000000001E-2</v>
      </c>
    </row>
    <row r="15" spans="1:26" ht="13.5" customHeight="1">
      <c r="A15" s="34" t="s">
        <v>721</v>
      </c>
      <c r="B15" s="261" t="s">
        <v>633</v>
      </c>
      <c r="C15" s="64" t="s">
        <v>1515</v>
      </c>
      <c r="D15" s="37"/>
      <c r="E15" s="17"/>
      <c r="F15" s="262" t="s">
        <v>1516</v>
      </c>
      <c r="G15" s="121" t="s">
        <v>1517</v>
      </c>
      <c r="H15" s="263">
        <v>106061.405</v>
      </c>
      <c r="I15" s="264">
        <v>83026</v>
      </c>
      <c r="J15" s="263">
        <v>25</v>
      </c>
      <c r="K15" s="265">
        <v>1.8831925603693181E-3</v>
      </c>
      <c r="L15" s="266" t="e">
        <v>#N/A</v>
      </c>
      <c r="N15" s="267">
        <v>1.3</v>
      </c>
      <c r="O15" s="124">
        <v>1.3</v>
      </c>
      <c r="P15" s="267">
        <v>1.02</v>
      </c>
      <c r="Q15" s="17"/>
      <c r="R15" s="125">
        <v>0</v>
      </c>
      <c r="S15" s="268">
        <v>0.04</v>
      </c>
      <c r="T15" s="125">
        <v>0.13576730000000001</v>
      </c>
      <c r="U15" s="268">
        <v>1.4540649999999999E-2</v>
      </c>
      <c r="V15" s="125">
        <v>-3.5217489999999997E-2</v>
      </c>
    </row>
    <row r="16" spans="1:26">
      <c r="A16" s="34" t="s">
        <v>722</v>
      </c>
      <c r="B16" s="261" t="s">
        <v>719</v>
      </c>
      <c r="C16" s="64" t="s">
        <v>1518</v>
      </c>
      <c r="D16" s="37"/>
      <c r="E16" s="17"/>
      <c r="F16" s="262" t="s">
        <v>1519</v>
      </c>
      <c r="G16" s="121" t="s">
        <v>1520</v>
      </c>
      <c r="H16" s="263">
        <v>1130597.0725</v>
      </c>
      <c r="I16" s="264">
        <v>611211</v>
      </c>
      <c r="J16" s="263">
        <v>441</v>
      </c>
      <c r="K16" s="265">
        <v>3.3607712984156236E-3</v>
      </c>
      <c r="L16" s="266" t="e">
        <v>#N/A</v>
      </c>
      <c r="N16" s="267">
        <v>1.875</v>
      </c>
      <c r="O16" s="124">
        <v>1.98</v>
      </c>
      <c r="P16" s="267">
        <v>1.45</v>
      </c>
      <c r="Q16" s="17"/>
      <c r="R16" s="125">
        <v>3.7333333333333336E-2</v>
      </c>
      <c r="S16" s="268">
        <v>-1.3315579999999998E-3</v>
      </c>
      <c r="T16" s="125">
        <v>0.1414697</v>
      </c>
      <c r="U16" s="268">
        <v>0.28820210000000002</v>
      </c>
      <c r="V16" s="125">
        <v>0.1982459</v>
      </c>
    </row>
    <row r="17" spans="1:22">
      <c r="A17" s="34" t="s">
        <v>723</v>
      </c>
      <c r="B17" s="261" t="s">
        <v>719</v>
      </c>
      <c r="C17" s="64" t="s">
        <v>1521</v>
      </c>
      <c r="D17" s="37"/>
      <c r="E17" s="17"/>
      <c r="F17" s="262" t="s">
        <v>1522</v>
      </c>
      <c r="G17" s="121" t="s">
        <v>1523</v>
      </c>
      <c r="H17" s="263">
        <v>42698206.300000004</v>
      </c>
      <c r="I17" s="264">
        <v>11452084</v>
      </c>
      <c r="J17" s="263">
        <v>33267</v>
      </c>
      <c r="K17" s="265">
        <v>3.273900191688392E-2</v>
      </c>
      <c r="L17" s="266" t="e">
        <v>#N/A</v>
      </c>
      <c r="N17" s="267">
        <v>3.73</v>
      </c>
      <c r="O17" s="124">
        <v>4.96</v>
      </c>
      <c r="P17" s="267">
        <v>3.18</v>
      </c>
      <c r="Q17" s="17"/>
      <c r="R17" s="125">
        <v>4.4638069705093826E-2</v>
      </c>
      <c r="S17" s="268">
        <v>2.7548210000000004E-2</v>
      </c>
      <c r="T17" s="125">
        <v>-0.1965915</v>
      </c>
      <c r="U17" s="268">
        <v>0.24190239999999999</v>
      </c>
      <c r="V17" s="125">
        <v>0.16278559999999997</v>
      </c>
    </row>
    <row r="18" spans="1:22">
      <c r="A18" s="34" t="s">
        <v>724</v>
      </c>
      <c r="B18" s="261" t="s">
        <v>633</v>
      </c>
      <c r="C18" s="64" t="s">
        <v>1524</v>
      </c>
      <c r="D18" s="37"/>
      <c r="E18" s="17"/>
      <c r="F18" s="262" t="s">
        <v>1525</v>
      </c>
      <c r="G18" s="121" t="s">
        <v>1526</v>
      </c>
      <c r="H18" s="263">
        <v>165167.26999999999</v>
      </c>
      <c r="I18" s="264">
        <v>279063</v>
      </c>
      <c r="J18" s="263">
        <v>71</v>
      </c>
      <c r="K18" s="265">
        <v>4.2199098109351046E-3</v>
      </c>
      <c r="L18" s="266" t="e">
        <v>#N/A</v>
      </c>
      <c r="N18" s="267">
        <v>0.57999999999999996</v>
      </c>
      <c r="O18" s="124">
        <v>0.77</v>
      </c>
      <c r="P18" s="267">
        <v>0.52500000000000002</v>
      </c>
      <c r="Q18" s="17"/>
      <c r="R18" s="125">
        <v>8.4482758620689657E-2</v>
      </c>
      <c r="S18" s="268">
        <v>0</v>
      </c>
      <c r="T18" s="125">
        <v>-0.11982229999999999</v>
      </c>
      <c r="U18" s="268">
        <v>0.39388660000000003</v>
      </c>
      <c r="V18" s="125">
        <v>-1.123999E-2</v>
      </c>
    </row>
    <row r="19" spans="1:22">
      <c r="A19" s="34" t="s">
        <v>725</v>
      </c>
      <c r="B19" s="261" t="s">
        <v>633</v>
      </c>
      <c r="C19" s="64" t="s">
        <v>1527</v>
      </c>
      <c r="D19" s="37"/>
      <c r="E19" s="17"/>
      <c r="F19" s="262" t="s">
        <v>1528</v>
      </c>
      <c r="G19" s="121" t="s">
        <v>1529</v>
      </c>
      <c r="H19" s="263">
        <v>49716236.655000009</v>
      </c>
      <c r="I19" s="264">
        <v>12867772</v>
      </c>
      <c r="J19" s="263">
        <v>30761</v>
      </c>
      <c r="K19" s="265">
        <v>1.9946733798070174E-2</v>
      </c>
      <c r="L19" s="266" t="e">
        <v>#N/A</v>
      </c>
      <c r="N19" s="267">
        <v>3.88</v>
      </c>
      <c r="O19" s="124">
        <v>4.3499999999999996</v>
      </c>
      <c r="P19" s="267">
        <v>3.51</v>
      </c>
      <c r="Q19" s="17"/>
      <c r="R19" s="125">
        <v>4.7139175257731952E-2</v>
      </c>
      <c r="S19" s="268">
        <v>2.6455030000000001E-2</v>
      </c>
      <c r="T19" s="125">
        <v>-2.3796650000000003E-2</v>
      </c>
      <c r="U19" s="268">
        <v>7.8527329999999992E-2</v>
      </c>
      <c r="V19" s="125">
        <v>9.3942139999999993E-2</v>
      </c>
    </row>
    <row r="20" spans="1:22">
      <c r="A20" s="34" t="s">
        <v>726</v>
      </c>
      <c r="B20" s="261" t="s">
        <v>633</v>
      </c>
      <c r="C20" s="64" t="s">
        <v>1530</v>
      </c>
      <c r="D20" s="37"/>
      <c r="E20" s="17"/>
      <c r="F20" s="262" t="s">
        <v>1531</v>
      </c>
      <c r="G20" s="121" t="s">
        <v>1532</v>
      </c>
      <c r="H20" s="263">
        <v>251615.16499999995</v>
      </c>
      <c r="I20" s="264">
        <v>56814</v>
      </c>
      <c r="J20" s="263">
        <v>192</v>
      </c>
      <c r="K20" s="265">
        <v>7.5607790198022767E-4</v>
      </c>
      <c r="L20" s="266" t="e">
        <v>#N/A</v>
      </c>
      <c r="N20" s="267">
        <v>4.3949999999999996</v>
      </c>
      <c r="O20" s="124">
        <v>4.7</v>
      </c>
      <c r="P20" s="267">
        <v>4.1100000000000003</v>
      </c>
      <c r="Q20" s="17"/>
      <c r="R20" s="125">
        <v>5.8304891922639365E-2</v>
      </c>
      <c r="S20" s="268">
        <v>-5.6561090000000003E-3</v>
      </c>
      <c r="T20" s="125">
        <v>-1.916147E-2</v>
      </c>
      <c r="U20" s="268">
        <v>0.16278580000000001</v>
      </c>
      <c r="V20" s="125">
        <v>-5.8515640000000001E-2</v>
      </c>
    </row>
    <row r="21" spans="1:22">
      <c r="A21" s="34" t="s">
        <v>727</v>
      </c>
      <c r="B21" s="261" t="s">
        <v>719</v>
      </c>
      <c r="C21" s="64" t="s">
        <v>1533</v>
      </c>
      <c r="D21" s="37"/>
      <c r="E21" s="17"/>
      <c r="F21" s="262" t="s">
        <v>1534</v>
      </c>
      <c r="G21" s="121" t="s">
        <v>1535</v>
      </c>
      <c r="H21" s="263">
        <v>538811133.88950002</v>
      </c>
      <c r="I21" s="264">
        <v>48170266</v>
      </c>
      <c r="J21" s="263">
        <v>164821</v>
      </c>
      <c r="K21" s="265">
        <v>0.10234879434728349</v>
      </c>
      <c r="L21" s="266" t="e">
        <v>#N/A</v>
      </c>
      <c r="N21" s="267">
        <v>11.13</v>
      </c>
      <c r="O21" s="124">
        <v>15.37</v>
      </c>
      <c r="P21" s="267">
        <v>10.5</v>
      </c>
      <c r="Q21" s="17"/>
      <c r="R21" s="125">
        <v>3.711590296495957E-2</v>
      </c>
      <c r="S21" s="268">
        <v>1.1818180000000001E-2</v>
      </c>
      <c r="T21" s="125">
        <v>-0.25949040000000001</v>
      </c>
      <c r="U21" s="268">
        <v>0.17398659999999999</v>
      </c>
      <c r="V21" s="125">
        <v>0.18035620000000002</v>
      </c>
    </row>
    <row r="22" spans="1:22">
      <c r="A22" s="34" t="s">
        <v>728</v>
      </c>
      <c r="B22" s="261" t="s">
        <v>719</v>
      </c>
      <c r="C22" s="64" t="s">
        <v>1536</v>
      </c>
      <c r="D22" s="37"/>
      <c r="E22" s="17"/>
      <c r="F22" s="262" t="s">
        <v>1537</v>
      </c>
      <c r="G22" s="121" t="s">
        <v>1538</v>
      </c>
      <c r="H22" s="263">
        <v>80768689.104799956</v>
      </c>
      <c r="I22" s="264">
        <v>26559661</v>
      </c>
      <c r="J22" s="263">
        <v>37181</v>
      </c>
      <c r="K22" s="265">
        <v>4.0772087100727904E-2</v>
      </c>
      <c r="L22" s="266" t="e">
        <v>#N/A</v>
      </c>
      <c r="N22" s="267">
        <v>3.12</v>
      </c>
      <c r="O22" s="124">
        <v>3.83</v>
      </c>
      <c r="P22" s="267">
        <v>2.5299999999999998</v>
      </c>
      <c r="Q22" s="17"/>
      <c r="R22" s="125">
        <v>5.232371794871795E-2</v>
      </c>
      <c r="S22" s="268">
        <v>0.04</v>
      </c>
      <c r="T22" s="125">
        <v>-0.1729319</v>
      </c>
      <c r="U22" s="268">
        <v>0.11608990000000001</v>
      </c>
      <c r="V22" s="125">
        <v>0.1078711</v>
      </c>
    </row>
    <row r="23" spans="1:22">
      <c r="A23" s="34" t="s">
        <v>729</v>
      </c>
      <c r="B23" s="261" t="s">
        <v>719</v>
      </c>
      <c r="C23" s="64" t="s">
        <v>1539</v>
      </c>
      <c r="D23" s="37"/>
      <c r="E23" s="17"/>
      <c r="F23" s="262" t="s">
        <v>1540</v>
      </c>
      <c r="G23" s="121" t="s">
        <v>1541</v>
      </c>
      <c r="H23" s="263">
        <v>114143093.83000007</v>
      </c>
      <c r="I23" s="264">
        <v>26787962</v>
      </c>
      <c r="J23" s="263">
        <v>42042</v>
      </c>
      <c r="K23" s="265">
        <v>3.6295127233008803E-2</v>
      </c>
      <c r="L23" s="266" t="e">
        <v>#N/A</v>
      </c>
      <c r="N23" s="267">
        <v>4.3499999999999996</v>
      </c>
      <c r="O23" s="124">
        <v>5.13</v>
      </c>
      <c r="P23" s="267">
        <v>3.84</v>
      </c>
      <c r="Q23" s="17"/>
      <c r="R23" s="125">
        <v>6.5816091954022993E-2</v>
      </c>
      <c r="S23" s="268">
        <v>3.8186159999999997E-2</v>
      </c>
      <c r="T23" s="125">
        <v>-0.13208119999999998</v>
      </c>
      <c r="U23" s="268">
        <v>5.5620040000000003E-2</v>
      </c>
      <c r="V23" s="125">
        <v>7.9433970000000007E-2</v>
      </c>
    </row>
    <row r="24" spans="1:22" ht="14.25" customHeight="1">
      <c r="A24" s="34" t="s">
        <v>730</v>
      </c>
      <c r="B24" s="261" t="s">
        <v>719</v>
      </c>
      <c r="C24" s="64" t="s">
        <v>1542</v>
      </c>
      <c r="D24" s="37"/>
      <c r="E24" s="17"/>
      <c r="F24" s="262" t="s">
        <v>1543</v>
      </c>
      <c r="G24" s="121" t="s">
        <v>1544</v>
      </c>
      <c r="H24" s="263">
        <v>14331279.330600005</v>
      </c>
      <c r="I24" s="264">
        <v>9901375</v>
      </c>
      <c r="J24" s="263">
        <v>10783</v>
      </c>
      <c r="K24" s="265">
        <v>1.6836361568355641E-2</v>
      </c>
      <c r="L24" s="266" t="e">
        <v>#N/A</v>
      </c>
      <c r="N24" s="267">
        <v>1.425</v>
      </c>
      <c r="O24" s="124">
        <v>2.21</v>
      </c>
      <c r="P24" s="267">
        <v>1.375</v>
      </c>
      <c r="Q24" s="17"/>
      <c r="R24" s="125">
        <v>0.10333333333333335</v>
      </c>
      <c r="S24" s="268">
        <v>-3.4965039999999997E-3</v>
      </c>
      <c r="T24" s="125">
        <v>-0.2874312</v>
      </c>
      <c r="U24" s="268">
        <v>-1.8972619999999999E-2</v>
      </c>
      <c r="V24" s="125">
        <v>-1.591737E-2</v>
      </c>
    </row>
    <row r="25" spans="1:22" ht="14.25" customHeight="1">
      <c r="A25" s="34" t="s">
        <v>731</v>
      </c>
      <c r="B25" s="261" t="s">
        <v>719</v>
      </c>
      <c r="C25" s="64" t="s">
        <v>1545</v>
      </c>
      <c r="D25" s="37"/>
      <c r="E25" s="17"/>
      <c r="F25" s="262" t="s">
        <v>1546</v>
      </c>
      <c r="G25" s="121" t="s">
        <v>1547</v>
      </c>
      <c r="H25" s="263">
        <v>46824695.664399989</v>
      </c>
      <c r="I25" s="264">
        <v>81161087</v>
      </c>
      <c r="J25" s="263">
        <v>19829</v>
      </c>
      <c r="K25" s="265">
        <v>3.136807614429743E-2</v>
      </c>
      <c r="L25" s="266" t="e">
        <v>#N/A</v>
      </c>
      <c r="N25" s="267">
        <v>0.56999999999999995</v>
      </c>
      <c r="O25" s="124">
        <v>0.86</v>
      </c>
      <c r="P25" s="267">
        <v>0.54500000000000004</v>
      </c>
      <c r="Q25" s="17"/>
      <c r="R25" s="125">
        <v>0.10087719298245615</v>
      </c>
      <c r="S25" s="268">
        <v>2.702703E-2</v>
      </c>
      <c r="T25" s="125">
        <v>-0.27384979999999998</v>
      </c>
      <c r="U25" s="268">
        <v>-2.5087950000000001E-2</v>
      </c>
      <c r="V25" s="125">
        <v>-4.964271E-2</v>
      </c>
    </row>
    <row r="26" spans="1:22" ht="14.25" customHeight="1">
      <c r="A26" s="34" t="s">
        <v>732</v>
      </c>
      <c r="B26" s="261" t="s">
        <v>719</v>
      </c>
      <c r="C26" s="64" t="s">
        <v>1548</v>
      </c>
      <c r="D26" s="37"/>
      <c r="E26" s="17"/>
      <c r="F26" s="262" t="s">
        <v>1549</v>
      </c>
      <c r="G26" s="121" t="s">
        <v>1550</v>
      </c>
      <c r="H26" s="263">
        <v>3409287.4950000006</v>
      </c>
      <c r="I26" s="264">
        <v>1275737</v>
      </c>
      <c r="J26" s="263">
        <v>1869</v>
      </c>
      <c r="K26" s="265">
        <v>9.2345066090630864E-3</v>
      </c>
      <c r="L26" s="266" t="e">
        <v>#N/A</v>
      </c>
      <c r="N26" s="267">
        <v>2.68</v>
      </c>
      <c r="O26" s="124">
        <v>3.35</v>
      </c>
      <c r="P26" s="267">
        <v>2.59</v>
      </c>
      <c r="Q26" s="17"/>
      <c r="R26" s="125">
        <v>8.1623134328358202E-2</v>
      </c>
      <c r="S26" s="268">
        <v>0</v>
      </c>
      <c r="T26" s="125">
        <v>-0.16796720000000001</v>
      </c>
      <c r="U26" s="268">
        <v>8.4234489999999995E-3</v>
      </c>
      <c r="V26" s="125">
        <v>6.8488099999999996E-2</v>
      </c>
    </row>
    <row r="27" spans="1:22" ht="14.25" customHeight="1">
      <c r="A27" s="34" t="s">
        <v>733</v>
      </c>
      <c r="B27" s="261" t="s">
        <v>633</v>
      </c>
      <c r="C27" s="64" t="s">
        <v>1551</v>
      </c>
      <c r="D27" s="37"/>
      <c r="E27" s="17"/>
      <c r="F27" s="262" t="s">
        <v>1552</v>
      </c>
      <c r="G27" s="121" t="s">
        <v>1553</v>
      </c>
      <c r="H27" s="263">
        <v>85224869.095500007</v>
      </c>
      <c r="I27" s="264">
        <v>22496279</v>
      </c>
      <c r="J27" s="263">
        <v>40741</v>
      </c>
      <c r="K27" s="265">
        <v>3.7986614559737918E-2</v>
      </c>
      <c r="L27" s="266" t="e">
        <v>#N/A</v>
      </c>
      <c r="N27" s="267">
        <v>3.86</v>
      </c>
      <c r="O27" s="124">
        <v>4.3499999999999996</v>
      </c>
      <c r="P27" s="267">
        <v>3.54</v>
      </c>
      <c r="Q27" s="17"/>
      <c r="R27" s="125">
        <v>6.6839378238341976E-2</v>
      </c>
      <c r="S27" s="268">
        <v>2.6595749999999998E-2</v>
      </c>
      <c r="T27" s="125">
        <v>-7.7830910000000003E-2</v>
      </c>
      <c r="U27" s="268">
        <v>0.13534769999999999</v>
      </c>
      <c r="V27" s="125">
        <v>5.9514209999999998E-2</v>
      </c>
    </row>
    <row r="28" spans="1:22" ht="14.25" customHeight="1">
      <c r="A28" s="34" t="s">
        <v>734</v>
      </c>
      <c r="B28" s="261" t="s">
        <v>719</v>
      </c>
      <c r="C28" s="64" t="s">
        <v>1554</v>
      </c>
      <c r="D28" s="37"/>
      <c r="E28" s="17"/>
      <c r="F28" s="262" t="s">
        <v>1555</v>
      </c>
      <c r="G28" s="121" t="s">
        <v>1556</v>
      </c>
      <c r="H28" s="263">
        <v>537675555.78230023</v>
      </c>
      <c r="I28" s="264">
        <v>69837753</v>
      </c>
      <c r="J28" s="263">
        <v>100168</v>
      </c>
      <c r="K28" s="265">
        <v>6.4254538866657135E-2</v>
      </c>
      <c r="L28" s="266" t="e">
        <v>#N/A</v>
      </c>
      <c r="N28" s="267">
        <v>7.78</v>
      </c>
      <c r="O28" s="124">
        <v>11.25</v>
      </c>
      <c r="P28" s="267">
        <v>7.375</v>
      </c>
      <c r="Q28" s="17"/>
      <c r="R28" s="125">
        <v>6.8380462724935739E-2</v>
      </c>
      <c r="S28" s="268">
        <v>3.5952060000000001E-2</v>
      </c>
      <c r="T28" s="125">
        <v>-0.25744830000000002</v>
      </c>
      <c r="U28" s="268">
        <v>1.9616669999999998E-3</v>
      </c>
      <c r="V28" s="125">
        <v>1.2680149999999999E-2</v>
      </c>
    </row>
    <row r="29" spans="1:22" ht="14.25" customHeight="1">
      <c r="A29" s="34" t="s">
        <v>735</v>
      </c>
      <c r="B29" s="261" t="s">
        <v>633</v>
      </c>
      <c r="C29" s="64" t="s">
        <v>1557</v>
      </c>
      <c r="D29" s="37"/>
      <c r="E29" s="17"/>
      <c r="F29" s="262" t="s">
        <v>1558</v>
      </c>
      <c r="G29" s="121" t="s">
        <v>1559</v>
      </c>
      <c r="H29" s="263">
        <v>2354362.3024999993</v>
      </c>
      <c r="I29" s="264">
        <v>2635462</v>
      </c>
      <c r="J29" s="263">
        <v>984</v>
      </c>
      <c r="K29" s="265">
        <v>8.4516003248734581E-3</v>
      </c>
      <c r="L29" s="266" t="e">
        <v>#N/A</v>
      </c>
      <c r="N29" s="267">
        <v>0.88</v>
      </c>
      <c r="O29" s="124">
        <v>1.075</v>
      </c>
      <c r="P29" s="267">
        <v>0.87</v>
      </c>
      <c r="Q29" s="17"/>
      <c r="R29" s="125">
        <v>0.10681818181818181</v>
      </c>
      <c r="S29" s="268">
        <v>-1.6759779999999998E-2</v>
      </c>
      <c r="T29" s="125">
        <v>-9.7680150000000007E-2</v>
      </c>
      <c r="U29" s="268">
        <v>8.7642600000000001E-2</v>
      </c>
      <c r="V29" s="125" t="s">
        <v>333</v>
      </c>
    </row>
    <row r="30" spans="1:22">
      <c r="A30" s="34" t="s">
        <v>736</v>
      </c>
      <c r="B30" s="261" t="s">
        <v>633</v>
      </c>
      <c r="C30" s="64" t="s">
        <v>1560</v>
      </c>
      <c r="D30" s="37"/>
      <c r="E30" s="17"/>
      <c r="F30" s="262" t="s">
        <v>1561</v>
      </c>
      <c r="G30" s="121" t="s">
        <v>1562</v>
      </c>
      <c r="H30" s="263">
        <v>35094956.689999998</v>
      </c>
      <c r="I30" s="264">
        <v>11680224</v>
      </c>
      <c r="J30" s="263">
        <v>26349</v>
      </c>
      <c r="K30" s="265">
        <v>3.1545177828912474E-2</v>
      </c>
      <c r="L30" s="266" t="e">
        <v>#N/A</v>
      </c>
      <c r="N30" s="267">
        <v>3.02</v>
      </c>
      <c r="O30" s="124">
        <v>3.97</v>
      </c>
      <c r="P30" s="267">
        <v>2.9</v>
      </c>
      <c r="Q30" s="17"/>
      <c r="R30" s="125">
        <v>5.7284768211920536E-2</v>
      </c>
      <c r="S30" s="268">
        <v>1.342282E-2</v>
      </c>
      <c r="T30" s="125">
        <v>-0.20947730000000001</v>
      </c>
      <c r="U30" s="268">
        <v>0.13359660000000001</v>
      </c>
      <c r="V30" s="125">
        <v>6.8146060000000008E-2</v>
      </c>
    </row>
    <row r="31" spans="1:22">
      <c r="A31" s="34" t="s">
        <v>737</v>
      </c>
      <c r="B31" s="261" t="s">
        <v>633</v>
      </c>
      <c r="C31" s="64" t="s">
        <v>1563</v>
      </c>
      <c r="D31" s="37"/>
      <c r="E31" s="17"/>
      <c r="F31" s="262" t="s">
        <v>1564</v>
      </c>
      <c r="G31" s="121" t="s">
        <v>1565</v>
      </c>
      <c r="H31" s="263">
        <v>4432719.3975</v>
      </c>
      <c r="I31" s="264">
        <v>3665070</v>
      </c>
      <c r="J31" s="263">
        <v>938</v>
      </c>
      <c r="K31" s="265">
        <v>1.6226962688069699E-2</v>
      </c>
      <c r="L31" s="266" t="e">
        <v>#N/A</v>
      </c>
      <c r="N31" s="267">
        <v>1.2</v>
      </c>
      <c r="O31" s="124">
        <v>1.6950000000000001</v>
      </c>
      <c r="P31" s="267">
        <v>1.1599999999999999</v>
      </c>
      <c r="Q31" s="17"/>
      <c r="R31" s="125">
        <v>6.0000000000000012E-2</v>
      </c>
      <c r="S31" s="268">
        <v>1.2658229999999999E-2</v>
      </c>
      <c r="T31" s="125">
        <v>-0.25620899999999996</v>
      </c>
      <c r="U31" s="268">
        <v>0.15901999999999999</v>
      </c>
      <c r="V31" s="125">
        <v>6.9553089999999998E-2</v>
      </c>
    </row>
    <row r="32" spans="1:22">
      <c r="A32" s="34" t="s">
        <v>738</v>
      </c>
      <c r="B32" s="261" t="s">
        <v>719</v>
      </c>
      <c r="C32" s="64" t="s">
        <v>1566</v>
      </c>
      <c r="D32" s="37"/>
      <c r="E32" s="17"/>
      <c r="F32" s="262" t="s">
        <v>1567</v>
      </c>
      <c r="G32" s="121" t="s">
        <v>1568</v>
      </c>
      <c r="H32" s="263">
        <v>7938465.5849999981</v>
      </c>
      <c r="I32" s="264">
        <v>10965545</v>
      </c>
      <c r="J32" s="263">
        <v>6366</v>
      </c>
      <c r="K32" s="265">
        <v>2.0885752282354175E-2</v>
      </c>
      <c r="L32" s="266" t="e">
        <v>#N/A</v>
      </c>
      <c r="N32" s="267">
        <v>0.71499999999999997</v>
      </c>
      <c r="O32" s="124">
        <v>1.1200000000000001</v>
      </c>
      <c r="P32" s="267">
        <v>0.7</v>
      </c>
      <c r="Q32" s="17"/>
      <c r="R32" s="125">
        <v>8.9160839160839167E-2</v>
      </c>
      <c r="S32" s="268">
        <v>-6.9444439999999993E-3</v>
      </c>
      <c r="T32" s="125">
        <v>-0.32143709999999998</v>
      </c>
      <c r="U32" s="268">
        <v>-5.5036290000000002E-2</v>
      </c>
      <c r="V32" s="125">
        <v>-4.636328E-2</v>
      </c>
    </row>
    <row r="33" spans="1:22">
      <c r="A33" s="34" t="s">
        <v>739</v>
      </c>
      <c r="B33" s="261" t="s">
        <v>719</v>
      </c>
      <c r="C33" s="64" t="s">
        <v>1569</v>
      </c>
      <c r="D33" s="37"/>
      <c r="E33" s="17"/>
      <c r="F33" s="262" t="s">
        <v>1570</v>
      </c>
      <c r="G33" s="121" t="s">
        <v>1571</v>
      </c>
      <c r="H33" s="263">
        <v>1390546961.0507622</v>
      </c>
      <c r="I33" s="264">
        <v>72396061</v>
      </c>
      <c r="J33" s="263">
        <v>270431</v>
      </c>
      <c r="K33" s="265">
        <v>3.8294567148330107E-2</v>
      </c>
      <c r="L33" s="266" t="e">
        <v>#N/A</v>
      </c>
      <c r="N33" s="267">
        <v>19.309999999999999</v>
      </c>
      <c r="O33" s="124">
        <v>22.14</v>
      </c>
      <c r="P33" s="267">
        <v>15.57</v>
      </c>
      <c r="Q33" s="17"/>
      <c r="R33" s="125">
        <v>1.5535991714137753E-2</v>
      </c>
      <c r="S33" s="268">
        <v>2.7674299999999999E-2</v>
      </c>
      <c r="T33" s="125">
        <v>-0.18154710000000002</v>
      </c>
      <c r="U33" s="268">
        <v>0.15489509999999998</v>
      </c>
      <c r="V33" s="125">
        <v>0.18580939999999999</v>
      </c>
    </row>
    <row r="34" spans="1:22">
      <c r="A34" s="34" t="s">
        <v>740</v>
      </c>
      <c r="B34" s="261" t="s">
        <v>719</v>
      </c>
      <c r="C34" s="64" t="s">
        <v>1572</v>
      </c>
      <c r="D34" s="37"/>
      <c r="E34" s="17"/>
      <c r="F34" s="262" t="s">
        <v>1573</v>
      </c>
      <c r="G34" s="121" t="s">
        <v>1574</v>
      </c>
      <c r="H34" s="263">
        <v>47302162.429999992</v>
      </c>
      <c r="I34" s="264">
        <v>15060144</v>
      </c>
      <c r="J34" s="263">
        <v>33463</v>
      </c>
      <c r="K34" s="265">
        <v>1.9096553262010492E-2</v>
      </c>
      <c r="L34" s="266" t="e">
        <v>#N/A</v>
      </c>
      <c r="N34" s="267">
        <v>3.25</v>
      </c>
      <c r="O34" s="124">
        <v>4.16</v>
      </c>
      <c r="P34" s="267">
        <v>2.93</v>
      </c>
      <c r="Q34" s="17"/>
      <c r="R34" s="125">
        <v>6.4923076923076931E-2</v>
      </c>
      <c r="S34" s="268">
        <v>6.907895E-2</v>
      </c>
      <c r="T34" s="125">
        <v>-0.21653050000000001</v>
      </c>
      <c r="U34" s="268">
        <v>7.6250850000000009E-2</v>
      </c>
      <c r="V34" s="125">
        <v>4.7355759999999997E-2</v>
      </c>
    </row>
    <row r="35" spans="1:22">
      <c r="A35" s="34" t="s">
        <v>741</v>
      </c>
      <c r="B35" s="261" t="s">
        <v>719</v>
      </c>
      <c r="C35" s="64" t="s">
        <v>1575</v>
      </c>
      <c r="D35" s="37"/>
      <c r="E35" s="17"/>
      <c r="F35" s="262" t="s">
        <v>1576</v>
      </c>
      <c r="G35" s="121" t="s">
        <v>1577</v>
      </c>
      <c r="H35" s="263">
        <v>461928560.06496096</v>
      </c>
      <c r="I35" s="264">
        <v>106522984</v>
      </c>
      <c r="J35" s="263">
        <v>74852</v>
      </c>
      <c r="K35" s="265">
        <v>5.4680985364650839E-2</v>
      </c>
      <c r="L35" s="266" t="e">
        <v>#N/A</v>
      </c>
      <c r="N35" s="267">
        <v>4.41</v>
      </c>
      <c r="O35" s="124">
        <v>5.04</v>
      </c>
      <c r="P35" s="267">
        <v>3.68</v>
      </c>
      <c r="Q35" s="17"/>
      <c r="R35" s="125">
        <v>5.6689342403628114E-2</v>
      </c>
      <c r="S35" s="268">
        <v>4.0094339999999999E-2</v>
      </c>
      <c r="T35" s="125">
        <v>-8.2345959999999996E-2</v>
      </c>
      <c r="U35" s="268">
        <v>6.9913489999999995E-2</v>
      </c>
      <c r="V35" s="125">
        <v>3.2412150000000001E-2</v>
      </c>
    </row>
    <row r="36" spans="1:22">
      <c r="A36" s="34" t="s">
        <v>742</v>
      </c>
      <c r="B36" s="261" t="s">
        <v>719</v>
      </c>
      <c r="C36" s="64" t="s">
        <v>1578</v>
      </c>
      <c r="D36" s="37"/>
      <c r="E36" s="17"/>
      <c r="F36" s="262" t="s">
        <v>1579</v>
      </c>
      <c r="G36" s="121" t="s">
        <v>1580</v>
      </c>
      <c r="H36" s="263">
        <v>78059130.069699988</v>
      </c>
      <c r="I36" s="264">
        <v>66268335</v>
      </c>
      <c r="J36" s="263">
        <v>30652</v>
      </c>
      <c r="K36" s="265">
        <v>3.1393048919851514E-2</v>
      </c>
      <c r="L36" s="266" t="e">
        <v>#N/A</v>
      </c>
      <c r="N36" s="267">
        <v>1.2</v>
      </c>
      <c r="O36" s="124">
        <v>1.405</v>
      </c>
      <c r="P36" s="267">
        <v>1.105</v>
      </c>
      <c r="Q36" s="17"/>
      <c r="R36" s="125">
        <v>6.9541666666666682E-2</v>
      </c>
      <c r="S36" s="268">
        <v>3.8961039999999995E-2</v>
      </c>
      <c r="T36" s="125">
        <v>-9.8721080000000003E-2</v>
      </c>
      <c r="U36" s="268" t="s">
        <v>333</v>
      </c>
      <c r="V36" s="125" t="s">
        <v>333</v>
      </c>
    </row>
    <row r="37" spans="1:22">
      <c r="A37" s="34" t="s">
        <v>743</v>
      </c>
      <c r="B37" s="261" t="s">
        <v>719</v>
      </c>
      <c r="C37" s="64" t="s">
        <v>1581</v>
      </c>
      <c r="D37" s="37"/>
      <c r="E37" s="17"/>
      <c r="F37" s="262" t="s">
        <v>1582</v>
      </c>
      <c r="G37" s="121" t="s">
        <v>1583</v>
      </c>
      <c r="H37" s="263">
        <v>10516011.125</v>
      </c>
      <c r="I37" s="264">
        <v>3112544</v>
      </c>
      <c r="J37" s="263">
        <v>9732</v>
      </c>
      <c r="K37" s="265">
        <v>1.5825449398043642E-2</v>
      </c>
      <c r="L37" s="266" t="e">
        <v>#N/A</v>
      </c>
      <c r="N37" s="267">
        <v>3.42</v>
      </c>
      <c r="O37" s="124">
        <v>4.0199999999999996</v>
      </c>
      <c r="P37" s="267">
        <v>2.82</v>
      </c>
      <c r="Q37" s="17"/>
      <c r="R37" s="125">
        <v>5.7017543859649127E-2</v>
      </c>
      <c r="S37" s="268">
        <v>5.8823529999999999E-3</v>
      </c>
      <c r="T37" s="125">
        <v>-0.10778790000000001</v>
      </c>
      <c r="U37" s="268">
        <v>0.18569649999999999</v>
      </c>
      <c r="V37" s="125">
        <v>8.4796359999999987E-2</v>
      </c>
    </row>
    <row r="38" spans="1:22">
      <c r="A38" s="34" t="s">
        <v>744</v>
      </c>
      <c r="B38" s="261" t="s">
        <v>719</v>
      </c>
      <c r="C38" s="64" t="s">
        <v>1584</v>
      </c>
      <c r="D38" s="37"/>
      <c r="E38" s="17"/>
      <c r="F38" s="262" t="s">
        <v>1585</v>
      </c>
      <c r="G38" s="121" t="s">
        <v>1586</v>
      </c>
      <c r="H38" s="263">
        <v>88150580.504999936</v>
      </c>
      <c r="I38" s="264">
        <v>23020054</v>
      </c>
      <c r="J38" s="263">
        <v>40394</v>
      </c>
      <c r="K38" s="265">
        <v>6.6828839319965083E-2</v>
      </c>
      <c r="L38" s="266" t="e">
        <v>#N/A</v>
      </c>
      <c r="N38" s="267">
        <v>3.92</v>
      </c>
      <c r="O38" s="124">
        <v>6.61</v>
      </c>
      <c r="P38" s="267">
        <v>3.47</v>
      </c>
      <c r="Q38" s="17"/>
      <c r="R38" s="125">
        <v>3.0612244897959183E-2</v>
      </c>
      <c r="S38" s="268">
        <v>9.1922010000000012E-2</v>
      </c>
      <c r="T38" s="125">
        <v>-0.39849060000000003</v>
      </c>
      <c r="U38" s="268">
        <v>0.25836809999999999</v>
      </c>
      <c r="V38" s="125" t="s">
        <v>333</v>
      </c>
    </row>
    <row r="39" spans="1:22">
      <c r="A39" s="34" t="s">
        <v>745</v>
      </c>
      <c r="B39" s="261" t="s">
        <v>719</v>
      </c>
      <c r="C39" s="64" t="s">
        <v>1587</v>
      </c>
      <c r="D39" s="37"/>
      <c r="E39" s="17"/>
      <c r="F39" s="262" t="s">
        <v>1588</v>
      </c>
      <c r="G39" s="121" t="s">
        <v>1589</v>
      </c>
      <c r="H39" s="263">
        <v>33490005.737499993</v>
      </c>
      <c r="I39" s="264">
        <v>24886030</v>
      </c>
      <c r="J39" s="263">
        <v>15192</v>
      </c>
      <c r="K39" s="265">
        <v>5.1573071958205638E-2</v>
      </c>
      <c r="L39" s="266" t="e">
        <v>#N/A</v>
      </c>
      <c r="N39" s="267">
        <v>1.335</v>
      </c>
      <c r="O39" s="124">
        <v>1.9478804999999999</v>
      </c>
      <c r="P39" s="267">
        <v>1.2849999999999999</v>
      </c>
      <c r="Q39" s="17"/>
      <c r="R39" s="125">
        <v>5.8148314606741573E-2</v>
      </c>
      <c r="S39" s="268">
        <v>-3.7313429999999998E-3</v>
      </c>
      <c r="T39" s="125">
        <v>-0.28191349999999998</v>
      </c>
      <c r="U39" s="268" t="s">
        <v>333</v>
      </c>
      <c r="V39" s="125" t="s">
        <v>333</v>
      </c>
    </row>
    <row r="40" spans="1:22" ht="14.15" customHeight="1">
      <c r="A40" s="34" t="s">
        <v>746</v>
      </c>
      <c r="B40" s="261" t="s">
        <v>719</v>
      </c>
      <c r="C40" s="64" t="s">
        <v>1590</v>
      </c>
      <c r="D40" s="37"/>
      <c r="E40" s="17"/>
      <c r="F40" s="262" t="s">
        <v>1591</v>
      </c>
      <c r="G40" s="121" t="s">
        <v>1592</v>
      </c>
      <c r="H40" s="263">
        <v>11700524.035000002</v>
      </c>
      <c r="I40" s="264">
        <v>4234668</v>
      </c>
      <c r="J40" s="263">
        <v>8353</v>
      </c>
      <c r="K40" s="265">
        <v>1.3218242656860753E-2</v>
      </c>
      <c r="L40" s="266" t="e">
        <v>#N/A</v>
      </c>
      <c r="N40" s="267">
        <v>2.79</v>
      </c>
      <c r="O40" s="124">
        <v>3.32</v>
      </c>
      <c r="P40" s="267">
        <v>2.2999999999999998</v>
      </c>
      <c r="Q40" s="17"/>
      <c r="R40" s="125">
        <v>5.9587813620071685E-2</v>
      </c>
      <c r="S40" s="268">
        <v>5.2830190000000006E-2</v>
      </c>
      <c r="T40" s="125">
        <v>-0.12696560000000001</v>
      </c>
      <c r="U40" s="268">
        <v>0.17734149999999999</v>
      </c>
      <c r="V40" s="125">
        <v>8.7794720000000007E-2</v>
      </c>
    </row>
    <row r="41" spans="1:22">
      <c r="A41" s="34" t="s">
        <v>747</v>
      </c>
      <c r="B41" s="261" t="s">
        <v>719</v>
      </c>
      <c r="C41" s="64" t="s">
        <v>1593</v>
      </c>
      <c r="D41" s="37"/>
      <c r="E41" s="17"/>
      <c r="F41" s="262" t="s">
        <v>1594</v>
      </c>
      <c r="G41" s="121" t="s">
        <v>1595</v>
      </c>
      <c r="H41" s="263">
        <v>115714307.43999992</v>
      </c>
      <c r="I41" s="264">
        <v>28785877</v>
      </c>
      <c r="J41" s="263">
        <v>50866</v>
      </c>
      <c r="K41" s="265">
        <v>6.6487955182201547E-2</v>
      </c>
      <c r="L41" s="266" t="e">
        <v>#N/A</v>
      </c>
      <c r="N41" s="267">
        <v>4.2699999999999996</v>
      </c>
      <c r="O41" s="124">
        <v>4.92</v>
      </c>
      <c r="P41" s="267">
        <v>3.35</v>
      </c>
      <c r="Q41" s="17"/>
      <c r="R41" s="125">
        <v>2.5761124121779864E-2</v>
      </c>
      <c r="S41" s="268">
        <v>0.13262600000000002</v>
      </c>
      <c r="T41" s="125">
        <v>-6.5598299999999998E-2</v>
      </c>
      <c r="U41" s="268">
        <v>7.683480999999999E-2</v>
      </c>
      <c r="V41" s="125">
        <v>0.12981470000000001</v>
      </c>
    </row>
    <row r="42" spans="1:22" ht="14.25" customHeight="1">
      <c r="A42" s="34" t="s">
        <v>748</v>
      </c>
      <c r="B42" s="261" t="s">
        <v>719</v>
      </c>
      <c r="C42" s="64" t="s">
        <v>1596</v>
      </c>
      <c r="D42" s="37"/>
      <c r="E42" s="17"/>
      <c r="F42" s="262" t="s">
        <v>1597</v>
      </c>
      <c r="G42" s="121" t="s">
        <v>1598</v>
      </c>
      <c r="H42" s="263">
        <v>757460751.17599916</v>
      </c>
      <c r="I42" s="264">
        <v>338372004</v>
      </c>
      <c r="J42" s="263">
        <v>82687</v>
      </c>
      <c r="K42" s="265">
        <v>7.9652890069740551E-2</v>
      </c>
      <c r="L42" s="266" t="e">
        <v>#N/A</v>
      </c>
      <c r="N42" s="267">
        <v>2.41</v>
      </c>
      <c r="O42" s="124">
        <v>2.4449999999999998</v>
      </c>
      <c r="P42" s="267">
        <v>1.865</v>
      </c>
      <c r="Q42" s="17"/>
      <c r="R42" s="125">
        <v>4.2738589211618258E-2</v>
      </c>
      <c r="S42" s="268">
        <v>0.15865389999999999</v>
      </c>
      <c r="T42" s="125">
        <v>4.594931E-2</v>
      </c>
      <c r="U42" s="268">
        <v>6.4569950000000001E-2</v>
      </c>
      <c r="V42" s="125">
        <v>5.6817560000000003E-2</v>
      </c>
    </row>
    <row r="43" spans="1:22" ht="14.25" customHeight="1">
      <c r="A43" s="34" t="s">
        <v>749</v>
      </c>
      <c r="B43" s="261" t="s">
        <v>719</v>
      </c>
      <c r="C43" s="64" t="s">
        <v>1599</v>
      </c>
      <c r="D43" s="37"/>
      <c r="E43" s="17"/>
      <c r="F43" s="262" t="s">
        <v>1600</v>
      </c>
      <c r="G43" s="121" t="s">
        <v>1601</v>
      </c>
      <c r="H43" s="263">
        <v>5374931.1299999999</v>
      </c>
      <c r="I43" s="264">
        <v>3951298</v>
      </c>
      <c r="J43" s="263">
        <v>1325</v>
      </c>
      <c r="K43" s="265">
        <v>2.1364699618411639E-2</v>
      </c>
      <c r="L43" s="266" t="e">
        <v>#N/A</v>
      </c>
      <c r="N43" s="267">
        <v>1.385</v>
      </c>
      <c r="O43" s="124">
        <v>1.7649999999999999</v>
      </c>
      <c r="P43" s="267">
        <v>1.2050000000000001</v>
      </c>
      <c r="Q43" s="17"/>
      <c r="R43" s="125">
        <v>6.7942238267148014E-2</v>
      </c>
      <c r="S43" s="268">
        <v>4.9242419999999995E-2</v>
      </c>
      <c r="T43" s="125">
        <v>-0.1703633</v>
      </c>
      <c r="U43" s="268" t="s">
        <v>333</v>
      </c>
      <c r="V43" s="125" t="s">
        <v>333</v>
      </c>
    </row>
    <row r="44" spans="1:22" ht="14.25" customHeight="1">
      <c r="A44" s="34" t="s">
        <v>750</v>
      </c>
      <c r="B44" s="261" t="s">
        <v>719</v>
      </c>
      <c r="C44" s="64" t="s">
        <v>1602</v>
      </c>
      <c r="D44" s="37"/>
      <c r="E44" s="17"/>
      <c r="F44" s="262" t="s">
        <v>1603</v>
      </c>
      <c r="G44" s="121" t="s">
        <v>1604</v>
      </c>
      <c r="H44" s="263">
        <v>302171302.83089972</v>
      </c>
      <c r="I44" s="264">
        <v>119468480</v>
      </c>
      <c r="J44" s="263">
        <v>51240</v>
      </c>
      <c r="K44" s="265">
        <v>8.9639539724855749E-2</v>
      </c>
      <c r="L44" s="266" t="e">
        <v>#N/A</v>
      </c>
      <c r="N44" s="267">
        <v>2.5</v>
      </c>
      <c r="O44" s="124">
        <v>2.64</v>
      </c>
      <c r="P44" s="267">
        <v>2.02</v>
      </c>
      <c r="Q44" s="17"/>
      <c r="R44" s="125">
        <v>4.36E-2</v>
      </c>
      <c r="S44" s="268">
        <v>-3.9840639999999998E-3</v>
      </c>
      <c r="T44" s="125">
        <v>4.5667889999999999E-3</v>
      </c>
      <c r="U44" s="268">
        <v>0.17954020000000001</v>
      </c>
      <c r="V44" s="125">
        <v>0.1483023</v>
      </c>
    </row>
    <row r="45" spans="1:22" ht="14.25" customHeight="1">
      <c r="A45" s="34" t="s">
        <v>751</v>
      </c>
      <c r="B45" s="261" t="s">
        <v>719</v>
      </c>
      <c r="C45" s="64" t="s">
        <v>1605</v>
      </c>
      <c r="D45" s="37"/>
      <c r="E45" s="17"/>
      <c r="F45" s="262" t="s">
        <v>1606</v>
      </c>
      <c r="G45" s="121" t="s">
        <v>1607</v>
      </c>
      <c r="H45" s="263">
        <v>5418157.4349999996</v>
      </c>
      <c r="I45" s="264">
        <v>7614090</v>
      </c>
      <c r="J45" s="263">
        <v>1428</v>
      </c>
      <c r="K45" s="265">
        <v>1.4644856164013297E-2</v>
      </c>
      <c r="L45" s="266" t="e">
        <v>#N/A</v>
      </c>
      <c r="N45" s="267">
        <v>0.71</v>
      </c>
      <c r="O45" s="124">
        <v>0.96499999999999997</v>
      </c>
      <c r="P45" s="267">
        <v>0.66</v>
      </c>
      <c r="Q45" s="17"/>
      <c r="R45" s="125">
        <v>8.1805633802816913E-2</v>
      </c>
      <c r="S45" s="268">
        <v>-2.068965E-2</v>
      </c>
      <c r="T45" s="125">
        <v>-0.20094629999999999</v>
      </c>
      <c r="U45" s="268" t="s">
        <v>333</v>
      </c>
      <c r="V45" s="125" t="s">
        <v>333</v>
      </c>
    </row>
    <row r="46" spans="1:22" ht="14.25" customHeight="1">
      <c r="A46" s="34" t="s">
        <v>752</v>
      </c>
      <c r="B46" s="261" t="s">
        <v>719</v>
      </c>
      <c r="C46" s="64" t="s">
        <v>1608</v>
      </c>
      <c r="D46" s="37"/>
      <c r="E46" s="17"/>
      <c r="F46" s="262" t="s">
        <v>1609</v>
      </c>
      <c r="G46" s="121" t="s">
        <v>1610</v>
      </c>
      <c r="H46" s="263">
        <v>26097612.322499998</v>
      </c>
      <c r="I46" s="264">
        <v>13096425</v>
      </c>
      <c r="J46" s="263">
        <v>16967</v>
      </c>
      <c r="K46" s="265">
        <v>3.4563627158768838E-2</v>
      </c>
      <c r="L46" s="266" t="e">
        <v>#N/A</v>
      </c>
      <c r="N46" s="267">
        <v>1.9650000000000001</v>
      </c>
      <c r="O46" s="124">
        <v>3.0950000000000002</v>
      </c>
      <c r="P46" s="267">
        <v>1.9350000000000001</v>
      </c>
      <c r="Q46" s="17"/>
      <c r="R46" s="125">
        <v>5.9697709923664133E-2</v>
      </c>
      <c r="S46" s="268">
        <v>-1.7500000000000002E-2</v>
      </c>
      <c r="T46" s="125">
        <v>-0.32207580000000002</v>
      </c>
      <c r="U46" s="268">
        <v>5.4525329999999997E-2</v>
      </c>
      <c r="V46" s="125">
        <v>3.6928030000000001E-2</v>
      </c>
    </row>
    <row r="47" spans="1:22" ht="14.25" customHeight="1">
      <c r="A47" s="34" t="s">
        <v>753</v>
      </c>
      <c r="B47" s="261" t="s">
        <v>719</v>
      </c>
      <c r="C47" s="64" t="s">
        <v>1611</v>
      </c>
      <c r="D47" s="37"/>
      <c r="E47" s="17"/>
      <c r="F47" s="262" t="s">
        <v>1612</v>
      </c>
      <c r="G47" s="121" t="s">
        <v>1613</v>
      </c>
      <c r="H47" s="263">
        <v>139965175.58000004</v>
      </c>
      <c r="I47" s="264">
        <v>57959563</v>
      </c>
      <c r="J47" s="263">
        <v>37812</v>
      </c>
      <c r="K47" s="265">
        <v>4.9522756266187372E-2</v>
      </c>
      <c r="L47" s="266" t="e">
        <v>#N/A</v>
      </c>
      <c r="N47" s="267">
        <v>2.46</v>
      </c>
      <c r="O47" s="124">
        <v>3.07</v>
      </c>
      <c r="P47" s="267">
        <v>2.2599999999999998</v>
      </c>
      <c r="Q47" s="17"/>
      <c r="R47" s="125">
        <v>6.3008130081300809E-2</v>
      </c>
      <c r="S47" s="268">
        <v>4.6808509999999998E-2</v>
      </c>
      <c r="T47" s="125">
        <v>-0.15354210000000001</v>
      </c>
      <c r="U47" s="268">
        <v>8.6112079999999994E-2</v>
      </c>
      <c r="V47" s="125">
        <v>6.0864620000000001E-2</v>
      </c>
    </row>
    <row r="48" spans="1:22" ht="14.25" customHeight="1">
      <c r="A48" s="34" t="s">
        <v>754</v>
      </c>
      <c r="B48" s="261" t="s">
        <v>719</v>
      </c>
      <c r="C48" s="64" t="s">
        <v>1614</v>
      </c>
      <c r="D48" s="37"/>
      <c r="E48" s="17"/>
      <c r="F48" s="262" t="s">
        <v>1615</v>
      </c>
      <c r="G48" s="121" t="s">
        <v>1616</v>
      </c>
      <c r="H48" s="263">
        <v>541942626.60404801</v>
      </c>
      <c r="I48" s="264">
        <v>193524576</v>
      </c>
      <c r="J48" s="263">
        <v>72682</v>
      </c>
      <c r="K48" s="265">
        <v>3.625448975127242E-2</v>
      </c>
      <c r="L48" s="266" t="e">
        <v>#N/A</v>
      </c>
      <c r="N48" s="267">
        <v>2.88</v>
      </c>
      <c r="O48" s="124">
        <v>3.13</v>
      </c>
      <c r="P48" s="267">
        <v>2.42</v>
      </c>
      <c r="Q48" s="17"/>
      <c r="R48" s="125">
        <v>5.46875E-2</v>
      </c>
      <c r="S48" s="268">
        <v>4.7272730000000006E-2</v>
      </c>
      <c r="T48" s="125">
        <v>2.2593559999999999E-2</v>
      </c>
      <c r="U48" s="268">
        <v>0.12504889999999999</v>
      </c>
      <c r="V48" s="125">
        <v>-1.595895E-2</v>
      </c>
    </row>
    <row r="49" spans="1:23" ht="14.25" customHeight="1">
      <c r="A49" s="34" t="s">
        <v>755</v>
      </c>
      <c r="B49" s="261" t="s">
        <v>719</v>
      </c>
      <c r="C49" s="64" t="s">
        <v>1617</v>
      </c>
      <c r="D49" s="37"/>
      <c r="E49" s="17"/>
      <c r="F49" s="262" t="s">
        <v>1618</v>
      </c>
      <c r="G49" s="121" t="s">
        <v>1619</v>
      </c>
      <c r="H49" s="263">
        <v>816607489.57429993</v>
      </c>
      <c r="I49" s="264">
        <v>193659288</v>
      </c>
      <c r="J49" s="263">
        <v>96811</v>
      </c>
      <c r="K49" s="265">
        <v>7.6872296722301128E-2</v>
      </c>
      <c r="L49" s="266" t="e">
        <v>#N/A</v>
      </c>
      <c r="N49" s="267">
        <v>4.45</v>
      </c>
      <c r="O49" s="124">
        <v>4.54</v>
      </c>
      <c r="P49" s="267">
        <v>3.125</v>
      </c>
      <c r="Q49" s="17"/>
      <c r="R49" s="125">
        <v>5.9325842696629216E-2</v>
      </c>
      <c r="S49" s="268">
        <v>0.1180904</v>
      </c>
      <c r="T49" s="125">
        <v>0.14856260000000002</v>
      </c>
      <c r="U49" s="268">
        <v>0.22913360000000002</v>
      </c>
      <c r="V49" s="125">
        <v>8.0324419999999994E-2</v>
      </c>
    </row>
    <row r="50" spans="1:23" ht="15" customHeight="1">
      <c r="A50" s="34" t="s">
        <v>756</v>
      </c>
      <c r="B50" s="261" t="s">
        <v>719</v>
      </c>
      <c r="C50" s="64" t="s">
        <v>1620</v>
      </c>
      <c r="D50" s="37"/>
      <c r="E50" s="17"/>
      <c r="F50" s="262" t="s">
        <v>1621</v>
      </c>
      <c r="G50" s="121" t="s">
        <v>1622</v>
      </c>
      <c r="H50" s="263">
        <v>378933.5025</v>
      </c>
      <c r="I50" s="264">
        <v>490572</v>
      </c>
      <c r="J50" s="263">
        <v>185</v>
      </c>
      <c r="K50" s="265">
        <v>2.0955234336116793E-3</v>
      </c>
      <c r="L50" s="266" t="e">
        <v>#N/A</v>
      </c>
      <c r="N50" s="267">
        <v>0.745</v>
      </c>
      <c r="O50" s="124">
        <v>0.92122100000000007</v>
      </c>
      <c r="P50" s="267">
        <v>0.70687750000000005</v>
      </c>
      <c r="Q50" s="17"/>
      <c r="R50" s="125">
        <v>5.0335570469798654E-2</v>
      </c>
      <c r="S50" s="268">
        <v>-3.8709679999999996E-2</v>
      </c>
      <c r="T50" s="125">
        <v>-0.1260405</v>
      </c>
      <c r="U50" s="268">
        <v>4.2469640000000003E-2</v>
      </c>
      <c r="V50" s="125">
        <v>1.7064449999999998E-2</v>
      </c>
      <c r="W50" s="14" t="s">
        <v>757</v>
      </c>
    </row>
    <row r="51" spans="1:23" ht="14.25" customHeight="1">
      <c r="A51" s="34" t="s">
        <v>758</v>
      </c>
      <c r="B51" s="261" t="s">
        <v>719</v>
      </c>
      <c r="C51" s="64" t="s">
        <v>1623</v>
      </c>
      <c r="D51" s="37"/>
      <c r="E51" s="17"/>
      <c r="F51" s="262" t="s">
        <v>1624</v>
      </c>
      <c r="G51" s="121" t="s">
        <v>1625</v>
      </c>
      <c r="H51" s="263">
        <v>810250.22999999986</v>
      </c>
      <c r="I51" s="264">
        <v>1075543</v>
      </c>
      <c r="J51" s="263">
        <v>196</v>
      </c>
      <c r="K51" s="265">
        <v>7.4300800550206316E-3</v>
      </c>
      <c r="L51" s="266" t="e">
        <v>#N/A</v>
      </c>
      <c r="N51" s="267">
        <v>0.755</v>
      </c>
      <c r="O51" s="124">
        <v>0.93</v>
      </c>
      <c r="P51" s="267">
        <v>0.7</v>
      </c>
      <c r="Q51" s="17"/>
      <c r="R51" s="125">
        <v>7.9470198675496692E-2</v>
      </c>
      <c r="S51" s="268">
        <v>-1.9480519999999998E-2</v>
      </c>
      <c r="T51" s="125">
        <v>-9.3095830000000004E-2</v>
      </c>
      <c r="U51" s="268">
        <v>3.3140869999999996E-2</v>
      </c>
      <c r="V51" s="125">
        <v>-3.8668829999999998E-3</v>
      </c>
    </row>
    <row r="52" spans="1:23" ht="14.25" customHeight="1">
      <c r="A52" s="34" t="s">
        <v>759</v>
      </c>
      <c r="B52" s="261" t="s">
        <v>719</v>
      </c>
      <c r="C52" s="64" t="s">
        <v>1626</v>
      </c>
      <c r="D52" s="37"/>
      <c r="E52" s="17"/>
      <c r="F52" s="262" t="s">
        <v>1627</v>
      </c>
      <c r="G52" s="121" t="s">
        <v>1628</v>
      </c>
      <c r="H52" s="263">
        <v>448442843.22489989</v>
      </c>
      <c r="I52" s="264">
        <v>223431429</v>
      </c>
      <c r="J52" s="263">
        <v>70088</v>
      </c>
      <c r="K52" s="265">
        <v>4.6909326702591472E-2</v>
      </c>
      <c r="L52" s="266" t="e">
        <v>#N/A</v>
      </c>
      <c r="N52" s="267">
        <v>2.1</v>
      </c>
      <c r="O52" s="124">
        <v>2.15</v>
      </c>
      <c r="P52" s="267">
        <v>1.6425000000000001</v>
      </c>
      <c r="Q52" s="17"/>
      <c r="R52" s="125">
        <v>5.4523809523809516E-2</v>
      </c>
      <c r="S52" s="268">
        <v>7.9691510000000007E-2</v>
      </c>
      <c r="T52" s="125">
        <v>0.1858861</v>
      </c>
      <c r="U52" s="268">
        <v>0.17650979999999999</v>
      </c>
      <c r="V52" s="125">
        <v>2.3520919999999997E-2</v>
      </c>
    </row>
    <row r="53" spans="1:23" ht="14.25" customHeight="1">
      <c r="A53" s="34" t="s">
        <v>760</v>
      </c>
      <c r="B53" s="261" t="s">
        <v>719</v>
      </c>
      <c r="C53" s="64" t="s">
        <v>1629</v>
      </c>
      <c r="D53" s="37"/>
      <c r="E53" s="17"/>
      <c r="F53" s="262" t="s">
        <v>1630</v>
      </c>
      <c r="G53" s="121" t="s">
        <v>1631</v>
      </c>
      <c r="H53" s="263">
        <v>96611267.539999992</v>
      </c>
      <c r="I53" s="264">
        <v>36858219</v>
      </c>
      <c r="J53" s="263">
        <v>37460</v>
      </c>
      <c r="K53" s="265">
        <v>5.5098131410256407E-2</v>
      </c>
      <c r="L53" s="266" t="e">
        <v>#N/A</v>
      </c>
      <c r="N53" s="267">
        <v>2.61</v>
      </c>
      <c r="O53" s="124">
        <v>2.89</v>
      </c>
      <c r="P53" s="267">
        <v>2.15</v>
      </c>
      <c r="Q53" s="17"/>
      <c r="R53" s="125">
        <v>6.3639846743295037E-2</v>
      </c>
      <c r="S53" s="268">
        <v>7.7220079999999998E-3</v>
      </c>
      <c r="T53" s="125">
        <v>3.6831200000000001E-2</v>
      </c>
      <c r="U53" s="268">
        <v>9.5883249999999989E-2</v>
      </c>
      <c r="V53" s="125">
        <v>0.11999209999999999</v>
      </c>
    </row>
    <row r="54" spans="1:23" ht="14.25" customHeight="1">
      <c r="A54" s="34" t="s">
        <v>761</v>
      </c>
      <c r="B54" s="261" t="s">
        <v>633</v>
      </c>
      <c r="C54" s="64" t="s">
        <v>1632</v>
      </c>
      <c r="D54" s="37"/>
      <c r="E54" s="17"/>
      <c r="F54" s="262" t="s">
        <v>1633</v>
      </c>
      <c r="G54" s="121" t="s">
        <v>1634</v>
      </c>
      <c r="H54" s="263">
        <v>93763.880000000019</v>
      </c>
      <c r="I54" s="264">
        <v>80160</v>
      </c>
      <c r="J54" s="263">
        <v>43</v>
      </c>
      <c r="K54" s="265">
        <v>5.001540513148772E-4</v>
      </c>
      <c r="L54" s="266" t="e">
        <v>#N/A</v>
      </c>
      <c r="N54" s="267">
        <v>1.1499999999999999</v>
      </c>
      <c r="O54" s="124">
        <v>1.4450000000000001</v>
      </c>
      <c r="P54" s="267">
        <v>1.1100000000000001</v>
      </c>
      <c r="Q54" s="17"/>
      <c r="R54" s="125">
        <v>5.2173913043478265E-2</v>
      </c>
      <c r="S54" s="268">
        <v>-4.1666670000000003E-2</v>
      </c>
      <c r="T54" s="125">
        <v>-9.576192E-2</v>
      </c>
      <c r="U54" s="268">
        <v>1.873213E-2</v>
      </c>
      <c r="V54" s="125">
        <v>1.5418099999999999E-2</v>
      </c>
    </row>
    <row r="55" spans="1:23" s="275" customFormat="1">
      <c r="A55" s="255" t="s">
        <v>249</v>
      </c>
      <c r="B55" s="256"/>
      <c r="C55" s="256"/>
      <c r="D55" s="256"/>
      <c r="E55" s="17"/>
      <c r="F55" s="269"/>
      <c r="G55" s="269"/>
      <c r="H55" s="270"/>
      <c r="I55" s="270"/>
      <c r="J55" s="270"/>
      <c r="K55" s="271"/>
      <c r="L55" s="272"/>
      <c r="M55" s="14"/>
      <c r="N55" s="273"/>
      <c r="O55" s="273"/>
      <c r="P55" s="273"/>
      <c r="Q55" s="17"/>
      <c r="R55" s="274"/>
      <c r="S55" s="258"/>
      <c r="T55" s="258"/>
      <c r="U55" s="258"/>
      <c r="V55" s="256"/>
    </row>
    <row r="56" spans="1:23" s="56" customFormat="1">
      <c r="A56" s="34" t="s">
        <v>762</v>
      </c>
      <c r="B56" s="261" t="s">
        <v>633</v>
      </c>
      <c r="C56" s="64" t="s">
        <v>1635</v>
      </c>
      <c r="D56" s="37"/>
      <c r="E56" s="17"/>
      <c r="F56" s="262" t="s">
        <v>1636</v>
      </c>
      <c r="G56" s="121" t="s">
        <v>1637</v>
      </c>
      <c r="H56" s="263">
        <v>6663279.1325000003</v>
      </c>
      <c r="I56" s="264">
        <v>22026310</v>
      </c>
      <c r="J56" s="263">
        <v>2781</v>
      </c>
      <c r="K56" s="265">
        <v>2.9991804170230004E-2</v>
      </c>
      <c r="L56" s="266" t="e">
        <v>#N/A</v>
      </c>
      <c r="M56" s="14"/>
      <c r="N56" s="267">
        <v>0.29499999999999998</v>
      </c>
      <c r="O56" s="124">
        <v>0.34</v>
      </c>
      <c r="P56" s="267">
        <v>0.24</v>
      </c>
      <c r="Q56" s="17"/>
      <c r="R56" s="125">
        <v>0</v>
      </c>
      <c r="S56" s="268">
        <v>-3.2786879999999997E-2</v>
      </c>
      <c r="T56" s="125">
        <v>0.18053669999999999</v>
      </c>
      <c r="U56" s="268">
        <v>7.1334069999999999E-2</v>
      </c>
      <c r="V56" s="125">
        <v>-0.28093509999999999</v>
      </c>
    </row>
    <row r="57" spans="1:23" s="56" customFormat="1">
      <c r="A57" s="34" t="s">
        <v>763</v>
      </c>
      <c r="B57" s="261" t="s">
        <v>633</v>
      </c>
      <c r="C57" s="64" t="s">
        <v>1638</v>
      </c>
      <c r="D57" s="37"/>
      <c r="E57" s="232"/>
      <c r="F57" s="262" t="s">
        <v>1639</v>
      </c>
      <c r="G57" s="121" t="s">
        <v>1640</v>
      </c>
      <c r="H57" s="276">
        <v>215862.80499999999</v>
      </c>
      <c r="I57" s="122">
        <v>221642</v>
      </c>
      <c r="J57" s="276">
        <v>26</v>
      </c>
      <c r="K57" s="277">
        <v>4.0484397036759188E-3</v>
      </c>
      <c r="L57" s="214" t="e">
        <v>#N/A</v>
      </c>
      <c r="M57" s="12"/>
      <c r="N57" s="267">
        <v>0.96</v>
      </c>
      <c r="O57" s="124">
        <v>1.3</v>
      </c>
      <c r="P57" s="267">
        <v>0.95</v>
      </c>
      <c r="Q57" s="232"/>
      <c r="R57" s="125">
        <v>5.0931250000000004E-2</v>
      </c>
      <c r="S57" s="268">
        <v>-0.04</v>
      </c>
      <c r="T57" s="125">
        <v>-0.22841500000000001</v>
      </c>
      <c r="U57" s="268" t="s">
        <v>333</v>
      </c>
      <c r="V57" s="125" t="s">
        <v>333</v>
      </c>
    </row>
    <row r="58" spans="1:23" s="56" customFormat="1">
      <c r="A58" s="34" t="s">
        <v>764</v>
      </c>
      <c r="B58" s="261" t="s">
        <v>633</v>
      </c>
      <c r="C58" s="64" t="s">
        <v>1641</v>
      </c>
      <c r="D58" s="37"/>
      <c r="E58" s="232"/>
      <c r="F58" s="262" t="s">
        <v>1642</v>
      </c>
      <c r="G58" s="121" t="s">
        <v>1643</v>
      </c>
      <c r="H58" s="276">
        <v>30749694.812999994</v>
      </c>
      <c r="I58" s="122">
        <v>7599230</v>
      </c>
      <c r="J58" s="276">
        <v>20006</v>
      </c>
      <c r="K58" s="277">
        <v>4.3513513822576302E-2</v>
      </c>
      <c r="L58" s="214" t="e">
        <v>#N/A</v>
      </c>
      <c r="M58" s="12"/>
      <c r="N58" s="267">
        <v>4.04</v>
      </c>
      <c r="O58" s="124">
        <v>5.44</v>
      </c>
      <c r="P58" s="267">
        <v>3.03</v>
      </c>
      <c r="Q58" s="232"/>
      <c r="R58" s="125">
        <v>0</v>
      </c>
      <c r="S58" s="268">
        <v>0.01</v>
      </c>
      <c r="T58" s="125">
        <v>-0.20049029999999998</v>
      </c>
      <c r="U58" s="268">
        <v>-5.7899070000000004E-2</v>
      </c>
      <c r="V58" s="125" t="s">
        <v>333</v>
      </c>
    </row>
    <row r="59" spans="1:23" s="246" customFormat="1">
      <c r="A59" s="255" t="s">
        <v>330</v>
      </c>
      <c r="B59" s="256"/>
      <c r="C59" s="256"/>
      <c r="D59" s="256"/>
      <c r="E59" s="17"/>
      <c r="F59" s="269"/>
      <c r="G59" s="269"/>
      <c r="H59" s="270"/>
      <c r="I59" s="270"/>
      <c r="J59" s="270"/>
      <c r="K59" s="271"/>
      <c r="L59" s="272"/>
      <c r="M59" s="14"/>
      <c r="N59" s="273"/>
      <c r="O59" s="273"/>
      <c r="P59" s="273"/>
      <c r="Q59" s="17"/>
      <c r="R59" s="274"/>
      <c r="S59" s="258"/>
      <c r="T59" s="258"/>
      <c r="U59" s="258"/>
      <c r="V59" s="256"/>
    </row>
    <row r="60" spans="1:23">
      <c r="A60" s="34" t="s">
        <v>331</v>
      </c>
      <c r="B60" s="261" t="s">
        <v>332</v>
      </c>
      <c r="C60" s="64" t="s">
        <v>1063</v>
      </c>
      <c r="D60" s="37"/>
      <c r="E60" s="17"/>
      <c r="F60" s="262" t="s">
        <v>333</v>
      </c>
      <c r="G60" s="121" t="s">
        <v>333</v>
      </c>
      <c r="H60" s="263">
        <v>0</v>
      </c>
      <c r="I60" s="264">
        <v>0</v>
      </c>
      <c r="J60" s="263">
        <v>0</v>
      </c>
      <c r="K60" s="265" t="s">
        <v>333</v>
      </c>
      <c r="L60" s="266" t="e">
        <v>#N/A</v>
      </c>
      <c r="N60" s="267">
        <v>89767.062963863689</v>
      </c>
      <c r="O60" s="124">
        <v>91476.823916767986</v>
      </c>
      <c r="P60" s="267">
        <v>75865.921189590968</v>
      </c>
      <c r="Q60" s="17"/>
      <c r="R60" s="125"/>
      <c r="S60" s="268">
        <v>2.6449701575281263E-2</v>
      </c>
      <c r="T60" s="125">
        <v>2.8292901077201886E-2</v>
      </c>
      <c r="U60" s="268">
        <v>0.13992011704132357</v>
      </c>
      <c r="V60" s="125">
        <v>8.2607278025032205E-2</v>
      </c>
    </row>
    <row r="61" spans="1:23">
      <c r="A61" s="34" t="s">
        <v>334</v>
      </c>
      <c r="B61" s="261" t="s">
        <v>332</v>
      </c>
      <c r="C61" s="64" t="s">
        <v>1064</v>
      </c>
      <c r="D61" s="37"/>
      <c r="E61" s="17"/>
      <c r="F61" s="262" t="s">
        <v>333</v>
      </c>
      <c r="G61" s="121" t="s">
        <v>333</v>
      </c>
      <c r="H61" s="263">
        <v>0</v>
      </c>
      <c r="I61" s="264">
        <v>0</v>
      </c>
      <c r="J61" s="263">
        <v>0</v>
      </c>
      <c r="K61" s="265" t="s">
        <v>333</v>
      </c>
      <c r="L61" s="266" t="e">
        <v>#N/A</v>
      </c>
      <c r="N61" s="267">
        <v>9404.1498325837365</v>
      </c>
      <c r="O61" s="124">
        <v>101.35584117900208</v>
      </c>
      <c r="P61" s="267">
        <v>82.461381493260674</v>
      </c>
      <c r="Q61" s="17"/>
      <c r="R61" s="125"/>
      <c r="S61" s="268">
        <v>3.628493957623543E-2</v>
      </c>
      <c r="T61" s="125">
        <v>-9.4258514924112358E-2</v>
      </c>
      <c r="U61" s="268">
        <v>9.2197111433483192E-2</v>
      </c>
      <c r="V61" s="125">
        <v>3.8959774004847736E-2</v>
      </c>
    </row>
    <row r="62" spans="1:23">
      <c r="A62" s="34" t="s">
        <v>335</v>
      </c>
      <c r="B62" s="261" t="s">
        <v>332</v>
      </c>
      <c r="C62" s="64" t="s">
        <v>1065</v>
      </c>
      <c r="D62" s="37"/>
      <c r="E62" s="17"/>
      <c r="F62" s="262" t="s">
        <v>333</v>
      </c>
      <c r="G62" s="121" t="s">
        <v>333</v>
      </c>
      <c r="H62" s="263">
        <v>0</v>
      </c>
      <c r="I62" s="264">
        <v>0</v>
      </c>
      <c r="J62" s="263">
        <v>0</v>
      </c>
      <c r="K62" s="265" t="s">
        <v>333</v>
      </c>
      <c r="L62" s="266" t="e">
        <v>#N/A</v>
      </c>
      <c r="N62" s="267">
        <v>58720.006207956176</v>
      </c>
      <c r="O62" s="124">
        <v>628.92946459548966</v>
      </c>
      <c r="P62" s="267">
        <v>494.23626689606107</v>
      </c>
      <c r="Q62" s="17"/>
      <c r="R62" s="125"/>
      <c r="S62" s="268">
        <v>5.8757074757453828E-2</v>
      </c>
      <c r="T62" s="125">
        <v>-9.8987240375880622E-2</v>
      </c>
      <c r="U62" s="268">
        <v>0.10713508527841653</v>
      </c>
      <c r="V62" s="125">
        <v>4.9379102095029825E-2</v>
      </c>
    </row>
    <row r="63" spans="1:23">
      <c r="A63" s="34" t="s">
        <v>336</v>
      </c>
      <c r="B63" s="261" t="s">
        <v>332</v>
      </c>
      <c r="C63" s="64" t="s">
        <v>1066</v>
      </c>
      <c r="D63" s="37"/>
      <c r="E63" s="17"/>
      <c r="F63" s="262" t="s">
        <v>333</v>
      </c>
      <c r="G63" s="121" t="s">
        <v>333</v>
      </c>
      <c r="H63" s="263">
        <v>0</v>
      </c>
      <c r="I63" s="264">
        <v>0</v>
      </c>
      <c r="J63" s="263">
        <v>0</v>
      </c>
      <c r="K63" s="265" t="s">
        <v>333</v>
      </c>
      <c r="L63" s="266" t="e">
        <v>#N/A</v>
      </c>
      <c r="N63" s="267">
        <v>643.22210611525657</v>
      </c>
      <c r="O63" s="124">
        <v>6.5062169883025138</v>
      </c>
      <c r="P63" s="267">
        <v>5.0970115474260567</v>
      </c>
      <c r="Q63" s="17"/>
      <c r="R63" s="125"/>
      <c r="S63" s="268">
        <v>2.7440356867237881E-2</v>
      </c>
      <c r="T63" s="125">
        <v>9.2970367898180167E-2</v>
      </c>
      <c r="U63" s="268">
        <v>0.16238122465823057</v>
      </c>
      <c r="V63" s="125">
        <v>9.3742374764047343E-2</v>
      </c>
    </row>
    <row r="64" spans="1:23">
      <c r="A64" s="34" t="s">
        <v>337</v>
      </c>
      <c r="B64" s="261" t="s">
        <v>332</v>
      </c>
      <c r="C64" s="64" t="s">
        <v>1067</v>
      </c>
      <c r="D64" s="37"/>
      <c r="E64" s="17"/>
      <c r="F64" s="262" t="s">
        <v>333</v>
      </c>
      <c r="G64" s="121" t="s">
        <v>333</v>
      </c>
      <c r="H64" s="263">
        <v>0</v>
      </c>
      <c r="I64" s="264">
        <v>0</v>
      </c>
      <c r="J64" s="263">
        <v>0</v>
      </c>
      <c r="K64" s="265" t="s">
        <v>333</v>
      </c>
      <c r="L64" s="266" t="e">
        <v>#N/A</v>
      </c>
      <c r="N64" s="267">
        <v>169.84172000000001</v>
      </c>
      <c r="O64" s="124">
        <v>0</v>
      </c>
      <c r="P64" s="267">
        <v>0</v>
      </c>
      <c r="Q64" s="17"/>
      <c r="R64" s="125"/>
      <c r="S64" s="268">
        <v>0</v>
      </c>
      <c r="T64" s="125">
        <v>0</v>
      </c>
      <c r="U64" s="268">
        <v>5.5762203116331843E-3</v>
      </c>
      <c r="V64" s="125">
        <v>3.3282534457934831E-2</v>
      </c>
    </row>
    <row r="65" spans="1:22">
      <c r="A65" s="34" t="s">
        <v>338</v>
      </c>
      <c r="B65" s="261" t="s">
        <v>332</v>
      </c>
      <c r="C65" s="64" t="s">
        <v>1068</v>
      </c>
      <c r="D65" s="37"/>
      <c r="E65" s="17"/>
      <c r="F65" s="262" t="s">
        <v>333</v>
      </c>
      <c r="G65" s="121" t="s">
        <v>333</v>
      </c>
      <c r="H65" s="263">
        <v>0</v>
      </c>
      <c r="I65" s="264">
        <v>0</v>
      </c>
      <c r="J65" s="263">
        <v>0</v>
      </c>
      <c r="K65" s="265" t="s">
        <v>333</v>
      </c>
      <c r="L65" s="266" t="e">
        <v>#N/A</v>
      </c>
      <c r="N65" s="267">
        <v>169.96931000000001</v>
      </c>
      <c r="O65" s="124">
        <v>0</v>
      </c>
      <c r="P65" s="267">
        <v>0</v>
      </c>
      <c r="Q65" s="17"/>
      <c r="R65" s="125"/>
      <c r="S65" s="268">
        <v>0</v>
      </c>
      <c r="T65" s="125">
        <v>0</v>
      </c>
      <c r="U65" s="268">
        <v>4.8662214625643241E-3</v>
      </c>
      <c r="V65" s="125">
        <v>3.4620795375366109E-2</v>
      </c>
    </row>
    <row r="66" spans="1:22" ht="11.25" customHeight="1">
      <c r="A66" s="73"/>
      <c r="C66" s="73"/>
      <c r="D66" s="73"/>
      <c r="E66" s="17"/>
      <c r="F66" s="70"/>
      <c r="G66" s="70"/>
    </row>
    <row r="67" spans="1:22" ht="19.5" customHeight="1">
      <c r="A67" s="278" t="s">
        <v>765</v>
      </c>
      <c r="B67" s="278"/>
      <c r="C67" s="278"/>
      <c r="D67" s="278"/>
      <c r="E67" s="278"/>
      <c r="F67" s="278"/>
      <c r="G67" s="278"/>
      <c r="H67" s="278"/>
      <c r="I67" s="278"/>
      <c r="J67" s="278"/>
      <c r="K67" s="278"/>
      <c r="L67" s="278"/>
      <c r="M67" s="278"/>
      <c r="N67" s="278"/>
      <c r="O67" s="278"/>
      <c r="P67" s="278"/>
      <c r="Q67" s="278"/>
      <c r="R67" s="278"/>
      <c r="S67" s="278"/>
      <c r="T67" s="278"/>
      <c r="U67" s="278"/>
      <c r="V67" s="278"/>
    </row>
    <row r="68" spans="1:22" ht="11.25" customHeight="1">
      <c r="A68" s="278"/>
      <c r="B68" s="278"/>
      <c r="C68" s="278"/>
      <c r="D68" s="278"/>
      <c r="E68" s="278"/>
      <c r="F68" s="278"/>
      <c r="G68" s="278"/>
      <c r="H68" s="278"/>
      <c r="I68" s="278"/>
      <c r="J68" s="278"/>
      <c r="K68" s="278"/>
      <c r="L68" s="278"/>
      <c r="M68" s="278"/>
      <c r="N68" s="278"/>
      <c r="O68" s="278"/>
      <c r="P68" s="278"/>
      <c r="Q68" s="278"/>
      <c r="R68" s="278"/>
      <c r="S68" s="278"/>
      <c r="T68" s="278"/>
      <c r="U68" s="278"/>
      <c r="V68" s="278"/>
    </row>
    <row r="69" spans="1:22">
      <c r="A69" s="79" t="s">
        <v>1644</v>
      </c>
      <c r="C69" s="95"/>
      <c r="D69" s="99"/>
      <c r="E69" s="99"/>
    </row>
    <row r="70" spans="1:22" ht="11.25" customHeight="1">
      <c r="A70" s="73"/>
    </row>
    <row r="72" spans="1:22" ht="18.5">
      <c r="A72" s="239" t="s">
        <v>344</v>
      </c>
    </row>
    <row r="112" spans="1:15">
      <c r="A112" s="70"/>
      <c r="B112" s="70"/>
      <c r="C112" s="70"/>
      <c r="D112" s="240"/>
      <c r="E112" s="240"/>
      <c r="F112" s="70"/>
      <c r="G112" s="70"/>
      <c r="H112" s="70"/>
      <c r="I112" s="70"/>
      <c r="J112" s="70"/>
      <c r="K112" s="70"/>
      <c r="L112" s="70"/>
      <c r="M112" s="70"/>
      <c r="N112" s="70"/>
      <c r="O112" s="70"/>
    </row>
    <row r="113" spans="1:15">
      <c r="A113" s="70"/>
      <c r="B113" s="70"/>
      <c r="C113" s="70"/>
      <c r="D113" s="240"/>
      <c r="E113" s="240"/>
      <c r="F113" s="70"/>
      <c r="G113" s="70"/>
      <c r="H113" s="70"/>
      <c r="I113" s="70"/>
      <c r="J113" s="70"/>
      <c r="K113" s="70"/>
      <c r="L113" s="70"/>
      <c r="M113" s="70"/>
      <c r="N113" s="70"/>
      <c r="O113" s="70"/>
    </row>
    <row r="114" spans="1:15">
      <c r="A114" s="70"/>
      <c r="B114" s="73"/>
      <c r="C114" s="73"/>
      <c r="D114" s="92"/>
      <c r="E114" s="92"/>
      <c r="F114" s="70"/>
      <c r="G114" s="70"/>
      <c r="H114" s="70"/>
      <c r="I114" s="70"/>
      <c r="J114" s="70"/>
      <c r="K114" s="70"/>
      <c r="L114" s="70"/>
      <c r="M114" s="70"/>
      <c r="N114" s="70"/>
      <c r="O114" s="70"/>
    </row>
    <row r="115" spans="1:15">
      <c r="A115" s="73"/>
      <c r="B115" s="73"/>
      <c r="C115" s="73"/>
      <c r="D115" s="92"/>
      <c r="E115" s="92"/>
      <c r="F115" s="70"/>
      <c r="G115" s="70"/>
      <c r="H115" s="70"/>
      <c r="I115" s="70"/>
      <c r="J115" s="70"/>
      <c r="K115" s="70"/>
      <c r="L115" s="70"/>
      <c r="M115" s="70"/>
      <c r="N115" s="70"/>
      <c r="O115" s="70"/>
    </row>
    <row r="116" spans="1:15">
      <c r="A116" s="95"/>
      <c r="B116" s="95"/>
      <c r="C116" s="95"/>
      <c r="D116" s="99"/>
      <c r="E116" s="99"/>
    </row>
    <row r="117" spans="1:15">
      <c r="A117" s="95"/>
      <c r="B117" s="95"/>
      <c r="C117" s="95"/>
      <c r="D117" s="99"/>
      <c r="E117" s="99"/>
    </row>
    <row r="118" spans="1:15">
      <c r="A118" s="95"/>
      <c r="B118" s="95"/>
      <c r="C118" s="95"/>
      <c r="D118" s="99"/>
      <c r="E118" s="99"/>
    </row>
    <row r="119" spans="1:15">
      <c r="A119" s="95"/>
      <c r="B119" s="99"/>
      <c r="C119" s="95"/>
      <c r="D119" s="99"/>
      <c r="E119" s="99"/>
    </row>
    <row r="120" spans="1:15">
      <c r="A120" s="99"/>
      <c r="B120" s="99"/>
      <c r="C120" s="95"/>
      <c r="D120" s="99"/>
      <c r="E120" s="99"/>
    </row>
    <row r="121" spans="1:15">
      <c r="A121" s="99"/>
      <c r="B121" s="95"/>
      <c r="C121" s="243"/>
      <c r="D121" s="244"/>
      <c r="E121" s="244"/>
    </row>
    <row r="122" spans="1:15">
      <c r="A122" s="95"/>
      <c r="B122" s="95"/>
      <c r="C122" s="95"/>
      <c r="D122" s="99"/>
      <c r="E122" s="99"/>
    </row>
    <row r="123" spans="1:15">
      <c r="A123" s="95"/>
      <c r="B123" s="95"/>
      <c r="C123" s="95"/>
      <c r="D123" s="99"/>
      <c r="E123" s="99"/>
    </row>
    <row r="124" spans="1:15" ht="13.5" customHeight="1">
      <c r="A124" s="95"/>
      <c r="B124" s="95"/>
      <c r="C124" s="95"/>
      <c r="D124" s="99"/>
      <c r="E124" s="99"/>
    </row>
    <row r="125" spans="1:15">
      <c r="A125" s="95"/>
      <c r="B125" s="95"/>
      <c r="C125" s="95"/>
      <c r="D125" s="99"/>
      <c r="E125" s="99"/>
    </row>
    <row r="126" spans="1:15">
      <c r="A126" s="95"/>
      <c r="B126" s="95"/>
      <c r="C126" s="95"/>
      <c r="D126" s="99"/>
      <c r="E126" s="99"/>
    </row>
    <row r="127" spans="1:15">
      <c r="A127" s="95"/>
      <c r="B127" s="99"/>
      <c r="C127" s="95"/>
      <c r="D127" s="99"/>
      <c r="E127" s="99"/>
    </row>
    <row r="128" spans="1:15">
      <c r="A128" s="99"/>
      <c r="B128" s="99"/>
      <c r="C128" s="95"/>
      <c r="D128" s="99"/>
      <c r="E128" s="99"/>
    </row>
    <row r="129" spans="1:5">
      <c r="A129" s="99"/>
      <c r="B129" s="95"/>
      <c r="C129" s="95"/>
      <c r="D129" s="99"/>
      <c r="E129" s="99"/>
    </row>
    <row r="130" spans="1:5">
      <c r="A130" s="95"/>
      <c r="B130" s="95"/>
      <c r="C130" s="95"/>
      <c r="D130" s="99"/>
      <c r="E130" s="99"/>
    </row>
    <row r="131" spans="1:5">
      <c r="A131" s="95"/>
      <c r="B131" s="95"/>
      <c r="C131" s="95"/>
      <c r="D131" s="99"/>
      <c r="E131" s="99"/>
    </row>
    <row r="132" spans="1:5">
      <c r="A132" s="95"/>
      <c r="B132" s="95"/>
      <c r="C132" s="95"/>
      <c r="D132" s="99"/>
      <c r="E132" s="99"/>
    </row>
    <row r="133" spans="1:5">
      <c r="A133" s="95"/>
      <c r="B133" s="95"/>
      <c r="C133" s="95"/>
      <c r="D133" s="99"/>
      <c r="E133" s="99"/>
    </row>
    <row r="134" spans="1:5">
      <c r="A134" s="95"/>
      <c r="B134" s="95"/>
      <c r="C134" s="95"/>
      <c r="D134" s="99"/>
      <c r="E134" s="99"/>
    </row>
    <row r="135" spans="1:5">
      <c r="A135" s="95"/>
      <c r="B135" s="99"/>
      <c r="C135" s="95"/>
      <c r="D135" s="99"/>
      <c r="E135" s="99"/>
    </row>
    <row r="136" spans="1:5">
      <c r="A136" s="99"/>
      <c r="B136" s="99"/>
      <c r="C136" s="95"/>
      <c r="D136" s="99"/>
      <c r="E136" s="99"/>
    </row>
    <row r="137" spans="1:5">
      <c r="A137" s="99"/>
      <c r="B137" s="95"/>
      <c r="C137" s="95"/>
      <c r="D137" s="99"/>
      <c r="E137" s="99"/>
    </row>
    <row r="138" spans="1:5">
      <c r="A138" s="95"/>
      <c r="B138" s="95"/>
      <c r="C138" s="95"/>
      <c r="D138" s="99"/>
      <c r="E138" s="99"/>
    </row>
    <row r="139" spans="1:5">
      <c r="A139" s="95"/>
      <c r="B139" s="95"/>
      <c r="C139" s="95"/>
      <c r="D139" s="99"/>
      <c r="E139" s="99"/>
    </row>
    <row r="140" spans="1:5">
      <c r="A140" s="95"/>
      <c r="B140" s="95"/>
      <c r="C140" s="95"/>
      <c r="D140" s="99"/>
      <c r="E140" s="99"/>
    </row>
    <row r="141" spans="1:5">
      <c r="A141" s="95"/>
      <c r="B141" s="95"/>
      <c r="C141" s="95"/>
      <c r="D141" s="99"/>
      <c r="E141" s="99"/>
    </row>
    <row r="142" spans="1:5">
      <c r="A142" s="95"/>
      <c r="B142" s="95"/>
      <c r="C142" s="95"/>
      <c r="D142" s="99"/>
      <c r="E142" s="99"/>
    </row>
    <row r="143" spans="1:5">
      <c r="A143" s="95"/>
      <c r="B143" s="99"/>
      <c r="C143" s="95"/>
      <c r="D143" s="99"/>
      <c r="E143" s="99"/>
    </row>
    <row r="144" spans="1:5">
      <c r="A144" s="99"/>
      <c r="B144" s="99"/>
      <c r="C144" s="95"/>
      <c r="D144" s="99"/>
      <c r="E144" s="99"/>
    </row>
    <row r="145" spans="1:5">
      <c r="A145" s="99"/>
      <c r="B145" s="95"/>
      <c r="C145" s="95"/>
      <c r="D145" s="99"/>
      <c r="E145" s="99"/>
    </row>
    <row r="146" spans="1:5">
      <c r="A146" s="95"/>
      <c r="B146" s="95"/>
      <c r="C146" s="95"/>
      <c r="D146" s="99"/>
      <c r="E146" s="99"/>
    </row>
    <row r="147" spans="1:5">
      <c r="A147" s="95"/>
      <c r="B147" s="95"/>
      <c r="C147" s="95"/>
      <c r="D147" s="99"/>
      <c r="E147" s="99"/>
    </row>
    <row r="148" spans="1:5">
      <c r="A148" s="95"/>
      <c r="B148" s="95"/>
      <c r="C148" s="95"/>
      <c r="D148" s="99"/>
      <c r="E148" s="99"/>
    </row>
    <row r="149" spans="1:5">
      <c r="A149" s="95"/>
      <c r="B149" s="95"/>
      <c r="C149" s="95"/>
      <c r="D149" s="99"/>
      <c r="E149" s="99"/>
    </row>
    <row r="150" spans="1:5">
      <c r="A150" s="95"/>
      <c r="B150" s="95"/>
      <c r="C150" s="95"/>
      <c r="D150" s="99"/>
      <c r="E150" s="99"/>
    </row>
    <row r="151" spans="1:5">
      <c r="A151" s="95"/>
      <c r="B151" s="99"/>
      <c r="C151" s="95"/>
      <c r="D151" s="99"/>
      <c r="E151" s="99"/>
    </row>
    <row r="152" spans="1:5">
      <c r="A152" s="99"/>
      <c r="B152" s="99"/>
      <c r="C152" s="95"/>
      <c r="D152" s="99"/>
      <c r="E152" s="99"/>
    </row>
    <row r="153" spans="1:5">
      <c r="A153" s="99"/>
      <c r="B153" s="95"/>
      <c r="C153" s="95"/>
      <c r="D153" s="99"/>
      <c r="E153" s="99"/>
    </row>
    <row r="154" spans="1:5">
      <c r="A154" s="95"/>
      <c r="B154" s="95"/>
      <c r="C154" s="95"/>
      <c r="D154" s="99"/>
      <c r="E154" s="99"/>
    </row>
    <row r="155" spans="1:5">
      <c r="A155" s="95"/>
      <c r="B155" s="95"/>
      <c r="C155" s="95"/>
      <c r="D155" s="99"/>
      <c r="E155" s="99"/>
    </row>
    <row r="156" spans="1:5">
      <c r="A156" s="95"/>
      <c r="B156" s="95"/>
      <c r="C156" s="95"/>
      <c r="D156" s="99"/>
      <c r="E156" s="99"/>
    </row>
    <row r="157" spans="1:5">
      <c r="A157" s="95"/>
      <c r="B157" s="95"/>
      <c r="C157" s="95"/>
      <c r="D157" s="99"/>
      <c r="E157" s="99"/>
    </row>
    <row r="158" spans="1:5">
      <c r="A158" s="95"/>
      <c r="C158" s="95"/>
      <c r="D158" s="99"/>
      <c r="E158" s="99"/>
    </row>
    <row r="159" spans="1:5">
      <c r="C159" s="95"/>
      <c r="D159" s="99"/>
      <c r="E159" s="99"/>
    </row>
    <row r="160" spans="1:5">
      <c r="C160" s="95"/>
      <c r="D160" s="99"/>
      <c r="E160" s="99"/>
    </row>
    <row r="161" spans="3:5">
      <c r="C161" s="95"/>
      <c r="D161" s="99"/>
      <c r="E161" s="99"/>
    </row>
  </sheetData>
  <mergeCells count="2">
    <mergeCell ref="C11:D11"/>
    <mergeCell ref="A67:V68"/>
  </mergeCells>
  <printOptions horizontalCentered="1"/>
  <pageMargins left="0" right="0" top="0" bottom="0" header="0.15748031496062992" footer="3.937007874015748E-2"/>
  <pageSetup paperSize="9" scale="65" fitToHeight="0" pageOrder="overThenDown"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Z119"/>
  <sheetViews>
    <sheetView showGridLines="0" tabSelected="1" view="pageBreakPreview" zoomScale="85" zoomScaleNormal="85" zoomScaleSheetLayoutView="85" zoomScalePageLayoutView="55" workbookViewId="0">
      <selection activeCell="C14" sqref="C14"/>
    </sheetView>
  </sheetViews>
  <sheetFormatPr defaultColWidth="9" defaultRowHeight="14.5"/>
  <cols>
    <col min="1" max="1" width="9" style="285" customWidth="1"/>
    <col min="2" max="2" width="5.5" style="285" customWidth="1"/>
    <col min="3" max="3" width="11" style="285" customWidth="1"/>
    <col min="4" max="4" width="30.75" style="305" customWidth="1"/>
    <col min="5" max="5" width="0.5" style="305" customWidth="1"/>
    <col min="6" max="6" width="7.5" style="285" customWidth="1"/>
    <col min="7" max="7" width="8.08203125" style="285" customWidth="1"/>
    <col min="8" max="8" width="11.83203125" style="285" customWidth="1"/>
    <col min="9" max="9" width="10.58203125" style="285" customWidth="1"/>
    <col min="10" max="11" width="8.5" style="285" customWidth="1"/>
    <col min="12" max="12" width="7.58203125" style="285" hidden="1" customWidth="1"/>
    <col min="13" max="13" width="0.5" style="285" customWidth="1"/>
    <col min="14" max="14" width="9" style="285"/>
    <col min="15" max="15" width="11" style="285" customWidth="1"/>
    <col min="16" max="16" width="9" style="285"/>
    <col min="17" max="17" width="0.5" style="285" customWidth="1"/>
    <col min="18" max="18" width="10.33203125" style="285" customWidth="1"/>
    <col min="19" max="16384" width="9" style="285"/>
  </cols>
  <sheetData>
    <row r="1" spans="1:26" s="281" customFormat="1">
      <c r="A1" s="279"/>
      <c r="B1" s="279"/>
      <c r="C1" s="279"/>
      <c r="D1" s="280"/>
      <c r="E1" s="279"/>
      <c r="F1" s="279"/>
      <c r="G1" s="279"/>
      <c r="H1" s="279"/>
      <c r="I1" s="279"/>
      <c r="J1" s="279"/>
      <c r="K1" s="279"/>
      <c r="L1" s="279"/>
      <c r="M1" s="279"/>
      <c r="N1" s="279"/>
      <c r="O1" s="279"/>
      <c r="P1" s="279"/>
      <c r="Q1" s="279"/>
      <c r="R1" s="279"/>
      <c r="S1" s="279"/>
      <c r="T1" s="279"/>
      <c r="U1" s="279"/>
      <c r="V1" s="279"/>
    </row>
    <row r="2" spans="1:26" s="281" customFormat="1">
      <c r="A2" s="282"/>
      <c r="B2" s="282"/>
      <c r="C2" s="282"/>
      <c r="D2" s="283"/>
      <c r="E2" s="282"/>
      <c r="F2" s="282"/>
      <c r="G2" s="282"/>
      <c r="H2" s="282"/>
      <c r="I2" s="282"/>
      <c r="J2" s="282"/>
      <c r="K2" s="282"/>
      <c r="L2" s="282"/>
      <c r="M2" s="282"/>
      <c r="N2" s="282"/>
      <c r="O2" s="282"/>
      <c r="P2" s="282"/>
      <c r="Q2" s="282"/>
      <c r="R2" s="282"/>
      <c r="S2" s="282"/>
      <c r="T2" s="282"/>
      <c r="U2" s="282"/>
      <c r="V2" s="282"/>
    </row>
    <row r="3" spans="1:26" s="281" customFormat="1" ht="14.5" customHeight="1">
      <c r="A3" s="282"/>
      <c r="B3" s="282"/>
      <c r="C3" s="282"/>
      <c r="D3" s="284"/>
      <c r="E3" s="284"/>
      <c r="F3" s="284"/>
      <c r="G3" s="284"/>
      <c r="H3" s="284"/>
      <c r="I3" s="284"/>
      <c r="J3" s="284"/>
      <c r="K3" s="284"/>
      <c r="L3" s="284"/>
      <c r="M3" s="282"/>
      <c r="N3" s="282"/>
      <c r="O3" s="282"/>
      <c r="P3" s="282"/>
      <c r="Q3" s="282"/>
      <c r="R3" s="282"/>
      <c r="S3" s="282"/>
      <c r="T3" s="282"/>
      <c r="U3" s="282"/>
      <c r="V3" s="282"/>
    </row>
    <row r="4" spans="1:26" s="281" customFormat="1" ht="14.5" customHeight="1">
      <c r="A4" s="282"/>
      <c r="B4" s="282"/>
      <c r="C4" s="282"/>
      <c r="D4" s="284"/>
      <c r="E4" s="284"/>
      <c r="F4" s="284"/>
      <c r="G4" s="284"/>
      <c r="H4" s="284"/>
      <c r="I4" s="284"/>
      <c r="J4" s="284"/>
      <c r="K4" s="284"/>
      <c r="L4" s="284"/>
      <c r="M4" s="282"/>
      <c r="N4" s="282"/>
      <c r="O4" s="282"/>
      <c r="P4" s="282"/>
      <c r="Q4" s="282"/>
      <c r="R4" s="282"/>
      <c r="S4" s="282"/>
      <c r="T4" s="282"/>
      <c r="U4" s="282"/>
      <c r="V4" s="282"/>
    </row>
    <row r="5" spans="1:26" s="281" customFormat="1" ht="14.5" customHeight="1">
      <c r="A5" s="282"/>
      <c r="B5" s="282"/>
      <c r="C5" s="282"/>
      <c r="D5" s="284"/>
      <c r="E5" s="284"/>
      <c r="F5" s="284"/>
      <c r="G5" s="284"/>
      <c r="H5" s="284"/>
      <c r="I5" s="284"/>
      <c r="J5" s="284"/>
      <c r="K5" s="284"/>
      <c r="L5" s="284"/>
      <c r="M5" s="282"/>
      <c r="N5" s="282"/>
      <c r="O5" s="282"/>
      <c r="P5" s="282"/>
      <c r="Q5" s="282"/>
      <c r="R5" s="282"/>
      <c r="S5" s="282"/>
      <c r="T5" s="282"/>
      <c r="U5" s="282"/>
      <c r="V5" s="282"/>
    </row>
    <row r="6" spans="1:26" s="281" customFormat="1" ht="14.5" customHeight="1">
      <c r="A6" s="282"/>
      <c r="B6" s="282"/>
      <c r="C6" s="282"/>
      <c r="D6" s="284"/>
      <c r="E6" s="284"/>
      <c r="F6" s="284"/>
      <c r="G6" s="284"/>
      <c r="H6" s="284"/>
      <c r="I6" s="284"/>
      <c r="J6" s="284"/>
      <c r="K6" s="284"/>
      <c r="L6" s="284"/>
      <c r="M6" s="282"/>
      <c r="N6" s="282"/>
      <c r="O6" s="282"/>
      <c r="P6" s="282"/>
      <c r="Q6" s="282"/>
      <c r="R6" s="282"/>
      <c r="S6" s="282"/>
      <c r="T6" s="282"/>
      <c r="U6" s="282"/>
      <c r="V6" s="282"/>
    </row>
    <row r="7" spans="1:26" ht="11.25" customHeight="1">
      <c r="A7" s="282"/>
      <c r="B7" s="282"/>
      <c r="C7" s="282"/>
      <c r="D7" s="282"/>
      <c r="E7" s="282"/>
      <c r="F7" s="282"/>
      <c r="G7" s="282"/>
      <c r="H7" s="282"/>
      <c r="I7" s="282"/>
      <c r="J7" s="282"/>
      <c r="K7" s="282"/>
      <c r="L7" s="282"/>
      <c r="M7" s="282"/>
      <c r="N7" s="282"/>
      <c r="O7" s="282"/>
      <c r="P7" s="282"/>
      <c r="Q7" s="282"/>
      <c r="R7" s="282"/>
      <c r="S7" s="282"/>
      <c r="T7" s="282"/>
      <c r="U7" s="282"/>
      <c r="V7" s="282"/>
    </row>
    <row r="8" spans="1:26" ht="11.25" customHeight="1">
      <c r="A8" s="282"/>
      <c r="B8" s="282"/>
      <c r="C8" s="282"/>
      <c r="D8" s="282"/>
      <c r="E8" s="282"/>
      <c r="F8" s="282"/>
      <c r="G8" s="282"/>
      <c r="H8" s="282"/>
      <c r="I8" s="282"/>
      <c r="J8" s="282"/>
      <c r="K8" s="282"/>
      <c r="L8" s="282"/>
      <c r="M8" s="282"/>
      <c r="N8" s="282"/>
      <c r="O8" s="282"/>
      <c r="P8" s="282"/>
      <c r="Q8" s="282"/>
      <c r="R8" s="286"/>
      <c r="S8" s="282"/>
      <c r="T8" s="282"/>
      <c r="U8" s="282"/>
      <c r="V8" s="282"/>
    </row>
    <row r="9" spans="1:26" s="17" customFormat="1" ht="18" customHeight="1">
      <c r="A9" s="16" t="s">
        <v>1645</v>
      </c>
      <c r="V9" s="106" t="s">
        <v>774</v>
      </c>
    </row>
    <row r="10" spans="1:26" s="288" customFormat="1" ht="18.5">
      <c r="A10" s="287" t="s">
        <v>766</v>
      </c>
      <c r="E10" s="232"/>
      <c r="F10" s="287" t="s">
        <v>1</v>
      </c>
      <c r="M10" s="17"/>
      <c r="N10" s="287" t="s">
        <v>2</v>
      </c>
      <c r="Q10" s="17"/>
      <c r="R10" s="287" t="s">
        <v>3</v>
      </c>
      <c r="W10" s="289"/>
      <c r="X10" s="289"/>
      <c r="Y10" s="289"/>
      <c r="Z10" s="289"/>
    </row>
    <row r="11" spans="1:26" ht="47.25" customHeight="1">
      <c r="A11" s="109" t="s">
        <v>4</v>
      </c>
      <c r="B11" s="109" t="s">
        <v>346</v>
      </c>
      <c r="C11" s="110" t="s">
        <v>6</v>
      </c>
      <c r="D11" s="111"/>
      <c r="E11" s="290"/>
      <c r="F11" s="113" t="s">
        <v>767</v>
      </c>
      <c r="G11" s="113" t="s">
        <v>717</v>
      </c>
      <c r="H11" s="113" t="s">
        <v>14</v>
      </c>
      <c r="I11" s="113" t="s">
        <v>15</v>
      </c>
      <c r="J11" s="113" t="s">
        <v>16</v>
      </c>
      <c r="K11" s="113" t="s">
        <v>17</v>
      </c>
      <c r="L11" s="207" t="s">
        <v>617</v>
      </c>
      <c r="M11" s="17"/>
      <c r="N11" s="113" t="s">
        <v>19</v>
      </c>
      <c r="O11" s="113" t="s">
        <v>347</v>
      </c>
      <c r="P11" s="113" t="s">
        <v>348</v>
      </c>
      <c r="Q11" s="17"/>
      <c r="R11" s="114" t="s">
        <v>20</v>
      </c>
      <c r="S11" s="114" t="s">
        <v>21</v>
      </c>
      <c r="T11" s="114" t="s">
        <v>22</v>
      </c>
      <c r="U11" s="114" t="s">
        <v>23</v>
      </c>
      <c r="V11" s="114" t="s">
        <v>24</v>
      </c>
    </row>
    <row r="12" spans="1:26" s="296" customFormat="1" ht="14.25" customHeight="1">
      <c r="A12" s="291" t="s">
        <v>239</v>
      </c>
      <c r="B12" s="292"/>
      <c r="C12" s="292"/>
      <c r="D12" s="292"/>
      <c r="E12" s="290"/>
      <c r="F12" s="293"/>
      <c r="G12" s="292"/>
      <c r="H12" s="292"/>
      <c r="I12" s="292"/>
      <c r="J12" s="292"/>
      <c r="K12" s="292"/>
      <c r="L12" s="292"/>
      <c r="M12" s="17"/>
      <c r="N12" s="293"/>
      <c r="O12" s="294"/>
      <c r="P12" s="294"/>
      <c r="Q12" s="17"/>
      <c r="R12" s="295"/>
      <c r="S12" s="294"/>
      <c r="T12" s="294"/>
      <c r="U12" s="294"/>
      <c r="V12" s="292"/>
    </row>
    <row r="13" spans="1:26" ht="14.25" customHeight="1">
      <c r="A13" s="34" t="s">
        <v>768</v>
      </c>
      <c r="B13" s="297" t="s">
        <v>719</v>
      </c>
      <c r="C13" s="64" t="s">
        <v>1646</v>
      </c>
      <c r="D13" s="37"/>
      <c r="E13" s="290"/>
      <c r="F13" s="298" t="s">
        <v>1647</v>
      </c>
      <c r="G13" s="121">
        <v>188.78301568000032</v>
      </c>
      <c r="H13" s="299">
        <v>429787221.01692897</v>
      </c>
      <c r="I13" s="264">
        <v>41473119</v>
      </c>
      <c r="J13" s="299">
        <v>149102</v>
      </c>
      <c r="K13" s="265">
        <v>3.5433773315788696E-2</v>
      </c>
      <c r="L13" s="266" t="e">
        <v>#N/A</v>
      </c>
      <c r="M13" s="17"/>
      <c r="N13" s="124">
        <v>10.28</v>
      </c>
      <c r="O13" s="300">
        <v>12.25</v>
      </c>
      <c r="P13" s="124">
        <v>9.0299999999999994</v>
      </c>
      <c r="Q13" s="17"/>
      <c r="R13" s="301">
        <v>5.252918287937744E-2</v>
      </c>
      <c r="S13" s="125">
        <v>1.5810279999999999E-2</v>
      </c>
      <c r="T13" s="301">
        <v>-5.6562460000000002E-2</v>
      </c>
      <c r="U13" s="125">
        <v>3.4507450000000002E-2</v>
      </c>
      <c r="V13" s="301">
        <v>0.10000690000000001</v>
      </c>
    </row>
    <row r="14" spans="1:26" ht="14.25" customHeight="1">
      <c r="A14" s="34" t="s">
        <v>769</v>
      </c>
      <c r="B14" s="297" t="s">
        <v>719</v>
      </c>
      <c r="C14" s="64" t="s">
        <v>1648</v>
      </c>
      <c r="D14" s="37"/>
      <c r="E14" s="290"/>
      <c r="F14" s="298" t="s">
        <v>1649</v>
      </c>
      <c r="G14" s="121">
        <v>362.70842675</v>
      </c>
      <c r="H14" s="299">
        <v>463359012.55000025</v>
      </c>
      <c r="I14" s="264">
        <v>72075652</v>
      </c>
      <c r="J14" s="299">
        <v>112620</v>
      </c>
      <c r="K14" s="265">
        <v>4.8834004768955969E-2</v>
      </c>
      <c r="L14" s="266" t="e">
        <v>#N/A</v>
      </c>
      <c r="M14" s="17"/>
      <c r="N14" s="124">
        <v>6.54</v>
      </c>
      <c r="O14" s="300">
        <v>7.8030749999999998</v>
      </c>
      <c r="P14" s="124">
        <v>6.14</v>
      </c>
      <c r="Q14" s="17"/>
      <c r="R14" s="301">
        <v>6.116207951070337E-2</v>
      </c>
      <c r="S14" s="125">
        <v>3.9745629999999997E-2</v>
      </c>
      <c r="T14" s="301">
        <v>7.0409730000000004E-2</v>
      </c>
      <c r="U14" s="125">
        <v>9.4213920000000007E-2</v>
      </c>
      <c r="V14" s="301">
        <v>6.4911170000000004E-2</v>
      </c>
    </row>
    <row r="15" spans="1:26" ht="14.25" customHeight="1">
      <c r="A15" s="34" t="s">
        <v>770</v>
      </c>
      <c r="B15" s="297" t="s">
        <v>719</v>
      </c>
      <c r="C15" s="64" t="s">
        <v>1650</v>
      </c>
      <c r="D15" s="37"/>
      <c r="E15" s="290"/>
      <c r="F15" s="298" t="s">
        <v>1651</v>
      </c>
      <c r="G15" s="121">
        <v>19.704564000000001</v>
      </c>
      <c r="H15" s="299">
        <v>3874522.636401</v>
      </c>
      <c r="I15" s="264">
        <v>2700840</v>
      </c>
      <c r="J15" s="299">
        <v>526</v>
      </c>
      <c r="K15" s="265">
        <v>3.2559013751268906E-2</v>
      </c>
      <c r="L15" s="266" t="e">
        <v>#N/A</v>
      </c>
      <c r="M15" s="17"/>
      <c r="N15" s="124">
        <v>1.54</v>
      </c>
      <c r="O15" s="300">
        <v>1.675</v>
      </c>
      <c r="P15" s="124">
        <v>1.05</v>
      </c>
      <c r="Q15" s="17"/>
      <c r="R15" s="301">
        <v>0</v>
      </c>
      <c r="S15" s="125">
        <v>0.19844360000000003</v>
      </c>
      <c r="T15" s="301">
        <v>-7.2480379999999997E-2</v>
      </c>
      <c r="U15" s="125">
        <v>2.3660880000000001E-3</v>
      </c>
      <c r="V15" s="301" t="s">
        <v>333</v>
      </c>
    </row>
    <row r="16" spans="1:26">
      <c r="A16" s="34" t="s">
        <v>771</v>
      </c>
      <c r="B16" s="297" t="s">
        <v>719</v>
      </c>
      <c r="C16" s="64" t="s">
        <v>1652</v>
      </c>
      <c r="D16" s="37"/>
      <c r="E16" s="290"/>
      <c r="F16" s="298" t="s">
        <v>1653</v>
      </c>
      <c r="G16" s="121">
        <v>2402.8269329999998</v>
      </c>
      <c r="H16" s="299">
        <v>1424371817.9322169</v>
      </c>
      <c r="I16" s="264">
        <v>96551259</v>
      </c>
      <c r="J16" s="299">
        <v>175144</v>
      </c>
      <c r="K16" s="265">
        <v>3.0845647826257365E-2</v>
      </c>
      <c r="L16" s="266" t="e">
        <v>#N/A</v>
      </c>
      <c r="M16" s="17"/>
      <c r="N16" s="124">
        <v>14.99</v>
      </c>
      <c r="O16" s="300">
        <v>15.23</v>
      </c>
      <c r="P16" s="124">
        <v>12.26</v>
      </c>
      <c r="Q16" s="17"/>
      <c r="R16" s="301">
        <v>3.5023348899266178E-2</v>
      </c>
      <c r="S16" s="125">
        <v>5.4890920000000003E-2</v>
      </c>
      <c r="T16" s="301">
        <v>8.6734620000000012E-2</v>
      </c>
      <c r="U16" s="125">
        <v>6.133769E-2</v>
      </c>
      <c r="V16" s="301">
        <v>9.58812E-2</v>
      </c>
    </row>
    <row r="17" spans="1:22" s="296" customFormat="1">
      <c r="A17" s="291" t="s">
        <v>330</v>
      </c>
      <c r="B17" s="302"/>
      <c r="C17" s="302"/>
      <c r="D17" s="302"/>
      <c r="E17" s="290"/>
      <c r="F17" s="291"/>
      <c r="G17" s="292"/>
      <c r="H17" s="292"/>
      <c r="I17" s="292"/>
      <c r="J17" s="292"/>
      <c r="K17" s="292"/>
      <c r="L17" s="292"/>
      <c r="M17" s="17"/>
      <c r="N17" s="291"/>
      <c r="O17" s="291"/>
      <c r="P17" s="302"/>
      <c r="Q17" s="17"/>
      <c r="R17" s="291"/>
      <c r="S17" s="302"/>
      <c r="T17" s="302"/>
      <c r="U17" s="302"/>
      <c r="V17" s="302"/>
    </row>
    <row r="18" spans="1:22">
      <c r="A18" s="34" t="s">
        <v>331</v>
      </c>
      <c r="B18" s="297" t="s">
        <v>332</v>
      </c>
      <c r="C18" s="64" t="s">
        <v>1063</v>
      </c>
      <c r="D18" s="37"/>
      <c r="E18" s="290"/>
      <c r="F18" s="298"/>
      <c r="G18" s="121"/>
      <c r="H18" s="298"/>
      <c r="I18" s="121"/>
      <c r="J18" s="303"/>
      <c r="K18" s="122"/>
      <c r="L18" s="122"/>
      <c r="M18" s="17"/>
      <c r="N18" s="124">
        <v>89767.062963863689</v>
      </c>
      <c r="O18" s="300">
        <v>91476.823916767986</v>
      </c>
      <c r="P18" s="124">
        <v>75865.921189590968</v>
      </c>
      <c r="Q18" s="17"/>
      <c r="R18" s="301"/>
      <c r="S18" s="125">
        <v>2.6449701575281263E-2</v>
      </c>
      <c r="T18" s="301">
        <v>2.8292901077201886E-2</v>
      </c>
      <c r="U18" s="125">
        <v>0.13992011704132357</v>
      </c>
      <c r="V18" s="301">
        <v>8.2607278025032205E-2</v>
      </c>
    </row>
    <row r="19" spans="1:22">
      <c r="A19" s="34" t="s">
        <v>334</v>
      </c>
      <c r="B19" s="297" t="s">
        <v>332</v>
      </c>
      <c r="C19" s="64" t="s">
        <v>1064</v>
      </c>
      <c r="D19" s="37"/>
      <c r="E19" s="290"/>
      <c r="F19" s="298"/>
      <c r="G19" s="121"/>
      <c r="H19" s="298"/>
      <c r="I19" s="121"/>
      <c r="J19" s="303"/>
      <c r="K19" s="122"/>
      <c r="L19" s="122"/>
      <c r="M19" s="17"/>
      <c r="N19" s="124">
        <v>9404.1498325837365</v>
      </c>
      <c r="O19" s="300">
        <v>101.35584117900208</v>
      </c>
      <c r="P19" s="124">
        <v>82.461381493260674</v>
      </c>
      <c r="Q19" s="17"/>
      <c r="R19" s="301"/>
      <c r="S19" s="125">
        <v>3.628493957623543E-2</v>
      </c>
      <c r="T19" s="301">
        <v>-9.4258514924112358E-2</v>
      </c>
      <c r="U19" s="125">
        <v>9.2197111433483192E-2</v>
      </c>
      <c r="V19" s="301">
        <v>3.8959774004847736E-2</v>
      </c>
    </row>
    <row r="20" spans="1:22">
      <c r="A20" s="34" t="s">
        <v>335</v>
      </c>
      <c r="B20" s="297" t="s">
        <v>332</v>
      </c>
      <c r="C20" s="64" t="s">
        <v>1065</v>
      </c>
      <c r="D20" s="37"/>
      <c r="E20" s="290"/>
      <c r="F20" s="298"/>
      <c r="G20" s="121"/>
      <c r="H20" s="298"/>
      <c r="I20" s="121"/>
      <c r="J20" s="303"/>
      <c r="K20" s="122"/>
      <c r="L20" s="122"/>
      <c r="M20" s="17"/>
      <c r="N20" s="124">
        <v>58720.006207956176</v>
      </c>
      <c r="O20" s="300">
        <v>628.92946459548966</v>
      </c>
      <c r="P20" s="124">
        <v>494.23626689606107</v>
      </c>
      <c r="Q20" s="17"/>
      <c r="R20" s="301"/>
      <c r="S20" s="125">
        <v>5.8757074757453828E-2</v>
      </c>
      <c r="T20" s="301">
        <v>-9.8987240375880622E-2</v>
      </c>
      <c r="U20" s="125">
        <v>0.10713508527841653</v>
      </c>
      <c r="V20" s="301">
        <v>4.9379102095029825E-2</v>
      </c>
    </row>
    <row r="21" spans="1:22">
      <c r="A21" s="34" t="s">
        <v>336</v>
      </c>
      <c r="B21" s="297" t="s">
        <v>332</v>
      </c>
      <c r="C21" s="64" t="s">
        <v>1066</v>
      </c>
      <c r="D21" s="37"/>
      <c r="E21" s="290"/>
      <c r="F21" s="298"/>
      <c r="G21" s="121"/>
      <c r="H21" s="298"/>
      <c r="I21" s="121"/>
      <c r="J21" s="303"/>
      <c r="K21" s="122"/>
      <c r="L21" s="122"/>
      <c r="M21" s="17"/>
      <c r="N21" s="124">
        <v>643.22210611525657</v>
      </c>
      <c r="O21" s="300">
        <v>6.5062169883025138</v>
      </c>
      <c r="P21" s="124">
        <v>5.0970115474260567</v>
      </c>
      <c r="Q21" s="17"/>
      <c r="R21" s="301"/>
      <c r="S21" s="125">
        <v>2.7440356867237881E-2</v>
      </c>
      <c r="T21" s="301">
        <v>9.2970367898180167E-2</v>
      </c>
      <c r="U21" s="125">
        <v>0.16238122465823057</v>
      </c>
      <c r="V21" s="301">
        <v>9.3742374764047343E-2</v>
      </c>
    </row>
    <row r="22" spans="1:22">
      <c r="A22" s="34" t="s">
        <v>337</v>
      </c>
      <c r="B22" s="297" t="s">
        <v>332</v>
      </c>
      <c r="C22" s="64" t="s">
        <v>1067</v>
      </c>
      <c r="D22" s="37"/>
      <c r="E22" s="290"/>
      <c r="F22" s="298"/>
      <c r="G22" s="121"/>
      <c r="H22" s="298"/>
      <c r="I22" s="121"/>
      <c r="J22" s="303"/>
      <c r="K22" s="122"/>
      <c r="L22" s="122"/>
      <c r="M22" s="17"/>
      <c r="N22" s="124">
        <v>169.84172000000001</v>
      </c>
      <c r="O22" s="300">
        <v>0</v>
      </c>
      <c r="P22" s="124">
        <v>0</v>
      </c>
      <c r="Q22" s="17"/>
      <c r="R22" s="301"/>
      <c r="S22" s="125">
        <v>0</v>
      </c>
      <c r="T22" s="301">
        <v>0</v>
      </c>
      <c r="U22" s="125">
        <v>5.5762203116331843E-3</v>
      </c>
      <c r="V22" s="301">
        <v>3.3282534457934831E-2</v>
      </c>
    </row>
    <row r="23" spans="1:22">
      <c r="A23" s="34" t="s">
        <v>338</v>
      </c>
      <c r="B23" s="297" t="s">
        <v>332</v>
      </c>
      <c r="C23" s="64" t="s">
        <v>1068</v>
      </c>
      <c r="D23" s="37"/>
      <c r="E23" s="290"/>
      <c r="F23" s="298"/>
      <c r="G23" s="121"/>
      <c r="H23" s="298"/>
      <c r="I23" s="121"/>
      <c r="J23" s="303"/>
      <c r="K23" s="122"/>
      <c r="L23" s="122"/>
      <c r="M23" s="17"/>
      <c r="N23" s="124">
        <v>169.96931000000001</v>
      </c>
      <c r="O23" s="300">
        <v>0</v>
      </c>
      <c r="P23" s="124">
        <v>0</v>
      </c>
      <c r="Q23" s="17"/>
      <c r="R23" s="301"/>
      <c r="S23" s="125">
        <v>0</v>
      </c>
      <c r="T23" s="301">
        <v>0</v>
      </c>
      <c r="U23" s="125">
        <v>4.8662214625643241E-3</v>
      </c>
      <c r="V23" s="301">
        <v>3.4620795375366109E-2</v>
      </c>
    </row>
    <row r="24" spans="1:22" ht="11.25" customHeight="1">
      <c r="A24" s="73"/>
      <c r="B24" s="14"/>
      <c r="C24" s="73"/>
      <c r="D24" s="73"/>
      <c r="E24" s="234"/>
      <c r="F24" s="70"/>
      <c r="G24" s="70"/>
      <c r="H24" s="14"/>
      <c r="I24" s="14"/>
      <c r="J24" s="14"/>
      <c r="K24" s="14"/>
      <c r="L24" s="14"/>
      <c r="M24" s="17"/>
      <c r="N24" s="14"/>
      <c r="O24" s="14"/>
      <c r="P24" s="14"/>
      <c r="Q24" s="17"/>
      <c r="R24" s="14"/>
      <c r="S24" s="14"/>
      <c r="T24" s="14"/>
      <c r="U24" s="14"/>
      <c r="V24" s="14"/>
    </row>
    <row r="25" spans="1:22" ht="11.25" customHeight="1">
      <c r="A25" s="304" t="s">
        <v>765</v>
      </c>
      <c r="B25" s="304"/>
      <c r="C25" s="304"/>
      <c r="D25" s="304"/>
      <c r="E25" s="304"/>
      <c r="F25" s="304"/>
      <c r="G25" s="304"/>
      <c r="H25" s="304"/>
      <c r="I25" s="304"/>
      <c r="J25" s="304"/>
      <c r="K25" s="304"/>
      <c r="L25" s="304"/>
      <c r="M25" s="304"/>
      <c r="N25" s="304"/>
      <c r="O25" s="304"/>
      <c r="P25" s="304"/>
      <c r="Q25" s="304"/>
      <c r="R25" s="304"/>
      <c r="S25" s="304"/>
      <c r="T25" s="304"/>
      <c r="U25" s="304"/>
      <c r="V25" s="304"/>
    </row>
    <row r="26" spans="1:22" ht="19.5" customHeight="1">
      <c r="A26" s="304"/>
      <c r="B26" s="304"/>
      <c r="C26" s="304"/>
      <c r="D26" s="304"/>
      <c r="E26" s="304"/>
      <c r="F26" s="304"/>
      <c r="G26" s="304"/>
      <c r="H26" s="304"/>
      <c r="I26" s="304"/>
      <c r="J26" s="304"/>
      <c r="K26" s="304"/>
      <c r="L26" s="304"/>
      <c r="M26" s="304"/>
      <c r="N26" s="304"/>
      <c r="O26" s="304"/>
      <c r="P26" s="304"/>
      <c r="Q26" s="304"/>
      <c r="R26" s="304"/>
      <c r="S26" s="304"/>
      <c r="T26" s="304"/>
      <c r="U26" s="304"/>
      <c r="V26" s="304"/>
    </row>
    <row r="27" spans="1:22" ht="11.25" customHeight="1">
      <c r="A27" s="79" t="s">
        <v>1644</v>
      </c>
      <c r="B27" s="14"/>
      <c r="C27" s="95"/>
      <c r="D27" s="99"/>
      <c r="E27" s="99"/>
      <c r="F27" s="14"/>
      <c r="G27" s="14"/>
      <c r="H27" s="14"/>
      <c r="I27" s="14"/>
      <c r="J27" s="14"/>
      <c r="K27" s="14"/>
      <c r="L27" s="14"/>
      <c r="M27" s="14"/>
      <c r="N27" s="14"/>
      <c r="O27" s="14"/>
      <c r="P27" s="14"/>
      <c r="Q27" s="14"/>
      <c r="R27" s="14"/>
      <c r="S27" s="14"/>
      <c r="T27" s="14"/>
      <c r="U27" s="14"/>
      <c r="V27" s="14"/>
    </row>
    <row r="28" spans="1:22">
      <c r="A28" s="73"/>
      <c r="B28" s="14"/>
      <c r="C28" s="14"/>
      <c r="D28" s="75"/>
      <c r="E28" s="75"/>
      <c r="F28" s="14"/>
      <c r="G28" s="14"/>
      <c r="H28" s="14"/>
      <c r="I28" s="14"/>
      <c r="J28" s="14"/>
      <c r="K28" s="14"/>
      <c r="L28" s="14"/>
      <c r="M28" s="14"/>
      <c r="N28" s="14"/>
      <c r="O28" s="14"/>
      <c r="P28" s="14"/>
      <c r="Q28" s="14"/>
      <c r="R28" s="14"/>
      <c r="S28" s="14"/>
      <c r="T28" s="14"/>
      <c r="U28" s="14"/>
      <c r="V28" s="14"/>
    </row>
    <row r="29" spans="1:22" ht="11.25" customHeight="1">
      <c r="A29" s="14"/>
      <c r="B29" s="14"/>
      <c r="C29" s="14"/>
      <c r="D29" s="75"/>
      <c r="E29" s="75"/>
      <c r="F29" s="14"/>
      <c r="G29" s="14"/>
      <c r="H29" s="14"/>
      <c r="I29" s="14"/>
      <c r="J29" s="14"/>
      <c r="K29" s="14"/>
      <c r="L29" s="14"/>
      <c r="M29" s="14"/>
      <c r="N29" s="14"/>
      <c r="O29" s="14"/>
      <c r="P29" s="14"/>
      <c r="Q29" s="14"/>
      <c r="R29" s="14"/>
      <c r="S29" s="14"/>
      <c r="T29" s="14"/>
      <c r="U29" s="14"/>
      <c r="V29" s="14"/>
    </row>
    <row r="30" spans="1:22" ht="18.5">
      <c r="A30" s="239" t="s">
        <v>344</v>
      </c>
      <c r="B30" s="14"/>
      <c r="C30" s="14"/>
      <c r="D30" s="75"/>
      <c r="E30" s="75"/>
      <c r="F30" s="14"/>
      <c r="G30" s="14"/>
      <c r="H30" s="14"/>
      <c r="I30" s="14"/>
      <c r="J30" s="14"/>
      <c r="K30" s="14"/>
      <c r="L30" s="14"/>
      <c r="M30" s="14"/>
      <c r="N30" s="14"/>
      <c r="O30" s="14"/>
      <c r="P30" s="14"/>
      <c r="Q30" s="14"/>
      <c r="R30" s="14"/>
      <c r="S30" s="12"/>
      <c r="T30" s="14"/>
      <c r="U30" s="14"/>
      <c r="V30" s="14"/>
    </row>
    <row r="31" spans="1:22">
      <c r="S31" s="306"/>
    </row>
    <row r="32" spans="1:22">
      <c r="S32" s="306"/>
    </row>
    <row r="33" spans="1:23">
      <c r="S33" s="306"/>
    </row>
    <row r="34" spans="1:23">
      <c r="S34" s="306"/>
    </row>
    <row r="35" spans="1:23">
      <c r="S35" s="306"/>
    </row>
    <row r="36" spans="1:23">
      <c r="S36" s="306"/>
    </row>
    <row r="37" spans="1:23">
      <c r="S37" s="306"/>
    </row>
    <row r="38" spans="1:23">
      <c r="S38" s="306"/>
    </row>
    <row r="44" spans="1:23" ht="14.5" customHeight="1">
      <c r="A44" s="307" t="s">
        <v>772</v>
      </c>
      <c r="B44" s="308"/>
      <c r="C44" s="308"/>
      <c r="D44" s="308"/>
      <c r="E44" s="308"/>
      <c r="F44" s="308"/>
      <c r="G44" s="308"/>
      <c r="H44" s="308"/>
      <c r="I44" s="308"/>
      <c r="J44" s="308"/>
      <c r="K44" s="308"/>
      <c r="L44" s="308"/>
      <c r="M44" s="308"/>
      <c r="N44" s="308"/>
      <c r="O44" s="308"/>
      <c r="P44" s="308"/>
      <c r="Q44" s="308"/>
      <c r="R44" s="308"/>
      <c r="S44" s="308"/>
      <c r="T44" s="308"/>
      <c r="U44" s="308"/>
      <c r="V44" s="308"/>
      <c r="W44" s="309"/>
    </row>
    <row r="45" spans="1:23">
      <c r="A45" s="308"/>
      <c r="B45" s="308"/>
      <c r="C45" s="308"/>
      <c r="D45" s="308"/>
      <c r="E45" s="308"/>
      <c r="F45" s="308"/>
      <c r="G45" s="308"/>
      <c r="H45" s="308"/>
      <c r="I45" s="308"/>
      <c r="J45" s="308"/>
      <c r="K45" s="308"/>
      <c r="L45" s="308"/>
      <c r="M45" s="308"/>
      <c r="N45" s="308"/>
      <c r="O45" s="308"/>
      <c r="P45" s="308"/>
      <c r="Q45" s="308"/>
      <c r="R45" s="308"/>
      <c r="S45" s="308"/>
      <c r="T45" s="308"/>
      <c r="U45" s="308"/>
      <c r="V45" s="308"/>
      <c r="W45" s="309"/>
    </row>
    <row r="46" spans="1:23">
      <c r="A46" s="201" t="s">
        <v>1654</v>
      </c>
    </row>
    <row r="47" spans="1:23">
      <c r="O47" s="310"/>
    </row>
    <row r="55" spans="18:18">
      <c r="R55" s="14"/>
    </row>
    <row r="70" spans="1:15">
      <c r="A70" s="311"/>
      <c r="B70" s="311"/>
      <c r="C70" s="311"/>
      <c r="D70" s="312"/>
      <c r="E70" s="312"/>
      <c r="F70" s="311"/>
      <c r="G70" s="311"/>
      <c r="H70" s="311"/>
      <c r="I70" s="311"/>
      <c r="J70" s="311"/>
      <c r="K70" s="311"/>
      <c r="L70" s="311"/>
      <c r="N70" s="311"/>
      <c r="O70" s="311"/>
    </row>
    <row r="71" spans="1:15">
      <c r="A71" s="311"/>
      <c r="B71" s="311"/>
      <c r="C71" s="311"/>
      <c r="D71" s="312"/>
      <c r="E71" s="312"/>
      <c r="F71" s="311"/>
      <c r="G71" s="311"/>
      <c r="H71" s="311"/>
      <c r="I71" s="311"/>
      <c r="J71" s="311"/>
      <c r="K71" s="311"/>
      <c r="L71" s="311"/>
      <c r="N71" s="311"/>
      <c r="O71" s="311"/>
    </row>
    <row r="72" spans="1:15">
      <c r="A72" s="311"/>
      <c r="B72" s="313"/>
      <c r="C72" s="313"/>
      <c r="D72" s="314"/>
      <c r="E72" s="314"/>
      <c r="F72" s="311"/>
      <c r="G72" s="311"/>
      <c r="H72" s="311"/>
      <c r="I72" s="311"/>
      <c r="J72" s="311"/>
      <c r="K72" s="311"/>
      <c r="L72" s="311"/>
      <c r="N72" s="311"/>
      <c r="O72" s="311"/>
    </row>
    <row r="73" spans="1:15">
      <c r="A73" s="313"/>
      <c r="B73" s="313"/>
      <c r="C73" s="313"/>
      <c r="D73" s="314"/>
      <c r="E73" s="314"/>
      <c r="F73" s="311"/>
      <c r="G73" s="311"/>
      <c r="H73" s="311"/>
      <c r="I73" s="311"/>
      <c r="J73" s="311"/>
      <c r="K73" s="311"/>
      <c r="L73" s="311"/>
      <c r="N73" s="311"/>
      <c r="O73" s="311"/>
    </row>
    <row r="74" spans="1:15">
      <c r="A74" s="315"/>
      <c r="B74" s="315"/>
      <c r="C74" s="315"/>
      <c r="D74" s="316"/>
      <c r="E74" s="316"/>
    </row>
    <row r="75" spans="1:15">
      <c r="A75" s="315"/>
      <c r="B75" s="315"/>
      <c r="C75" s="315"/>
      <c r="D75" s="316"/>
      <c r="E75" s="316"/>
    </row>
    <row r="76" spans="1:15">
      <c r="A76" s="315"/>
      <c r="B76" s="315"/>
      <c r="C76" s="315"/>
      <c r="D76" s="316"/>
      <c r="E76" s="316"/>
    </row>
    <row r="77" spans="1:15">
      <c r="A77" s="315"/>
      <c r="B77" s="316"/>
      <c r="C77" s="315"/>
      <c r="D77" s="316"/>
      <c r="E77" s="316"/>
    </row>
    <row r="78" spans="1:15">
      <c r="A78" s="316"/>
      <c r="B78" s="316"/>
      <c r="C78" s="315"/>
      <c r="D78" s="316"/>
      <c r="E78" s="316"/>
    </row>
    <row r="79" spans="1:15">
      <c r="A79" s="316"/>
      <c r="B79" s="315"/>
      <c r="C79" s="317"/>
      <c r="D79" s="318"/>
      <c r="E79" s="318"/>
    </row>
    <row r="80" spans="1:15">
      <c r="A80" s="315"/>
      <c r="B80" s="315"/>
      <c r="C80" s="315"/>
      <c r="D80" s="316"/>
      <c r="E80" s="316"/>
    </row>
    <row r="81" spans="1:5">
      <c r="A81" s="315"/>
      <c r="B81" s="315"/>
      <c r="C81" s="315"/>
      <c r="D81" s="316"/>
      <c r="E81" s="316"/>
    </row>
    <row r="82" spans="1:5">
      <c r="A82" s="315"/>
      <c r="B82" s="315"/>
      <c r="C82" s="315"/>
      <c r="D82" s="316"/>
      <c r="E82" s="316"/>
    </row>
    <row r="83" spans="1:5" ht="13.5" customHeight="1">
      <c r="A83" s="315"/>
      <c r="B83" s="315"/>
      <c r="C83" s="315"/>
      <c r="D83" s="316"/>
      <c r="E83" s="316"/>
    </row>
    <row r="84" spans="1:5">
      <c r="A84" s="315"/>
      <c r="B84" s="315"/>
      <c r="C84" s="315"/>
      <c r="D84" s="316"/>
      <c r="E84" s="316"/>
    </row>
    <row r="85" spans="1:5">
      <c r="A85" s="315"/>
      <c r="B85" s="316"/>
      <c r="C85" s="315"/>
      <c r="D85" s="316"/>
      <c r="E85" s="316"/>
    </row>
    <row r="86" spans="1:5">
      <c r="A86" s="316"/>
      <c r="B86" s="316"/>
      <c r="C86" s="315"/>
      <c r="D86" s="316"/>
      <c r="E86" s="316"/>
    </row>
    <row r="87" spans="1:5">
      <c r="A87" s="316"/>
      <c r="B87" s="315"/>
      <c r="C87" s="315"/>
      <c r="D87" s="316"/>
      <c r="E87" s="316"/>
    </row>
    <row r="88" spans="1:5">
      <c r="A88" s="315"/>
      <c r="B88" s="315"/>
      <c r="C88" s="315"/>
      <c r="D88" s="316"/>
      <c r="E88" s="316"/>
    </row>
    <row r="89" spans="1:5">
      <c r="A89" s="315"/>
      <c r="B89" s="315"/>
      <c r="C89" s="315"/>
      <c r="D89" s="316"/>
      <c r="E89" s="316"/>
    </row>
    <row r="90" spans="1:5">
      <c r="A90" s="315"/>
      <c r="B90" s="315"/>
      <c r="C90" s="315"/>
      <c r="D90" s="316"/>
      <c r="E90" s="316"/>
    </row>
    <row r="91" spans="1:5">
      <c r="A91" s="315"/>
      <c r="B91" s="315"/>
      <c r="C91" s="315"/>
      <c r="D91" s="316"/>
      <c r="E91" s="316"/>
    </row>
    <row r="92" spans="1:5">
      <c r="A92" s="315"/>
      <c r="B92" s="315"/>
      <c r="C92" s="315"/>
      <c r="D92" s="316"/>
      <c r="E92" s="316"/>
    </row>
    <row r="93" spans="1:5">
      <c r="A93" s="315"/>
      <c r="B93" s="316"/>
      <c r="C93" s="315"/>
      <c r="D93" s="316"/>
      <c r="E93" s="316"/>
    </row>
    <row r="94" spans="1:5">
      <c r="A94" s="316"/>
      <c r="B94" s="316"/>
      <c r="C94" s="315"/>
      <c r="D94" s="316"/>
      <c r="E94" s="316"/>
    </row>
    <row r="95" spans="1:5">
      <c r="A95" s="316"/>
      <c r="B95" s="315"/>
      <c r="C95" s="315"/>
      <c r="D95" s="316"/>
      <c r="E95" s="316"/>
    </row>
    <row r="96" spans="1:5">
      <c r="A96" s="315"/>
      <c r="B96" s="315"/>
      <c r="C96" s="315"/>
      <c r="D96" s="316"/>
      <c r="E96" s="316"/>
    </row>
    <row r="97" spans="1:5">
      <c r="A97" s="315"/>
      <c r="B97" s="315"/>
      <c r="C97" s="315"/>
      <c r="D97" s="316"/>
      <c r="E97" s="316"/>
    </row>
    <row r="98" spans="1:5">
      <c r="A98" s="315"/>
      <c r="B98" s="315"/>
      <c r="C98" s="315"/>
      <c r="D98" s="316"/>
      <c r="E98" s="316"/>
    </row>
    <row r="99" spans="1:5">
      <c r="A99" s="315"/>
      <c r="B99" s="315"/>
      <c r="C99" s="315"/>
      <c r="D99" s="316"/>
      <c r="E99" s="316"/>
    </row>
    <row r="100" spans="1:5">
      <c r="A100" s="315"/>
      <c r="B100" s="315"/>
      <c r="C100" s="315"/>
      <c r="D100" s="316"/>
      <c r="E100" s="316"/>
    </row>
    <row r="101" spans="1:5">
      <c r="A101" s="315"/>
      <c r="B101" s="316"/>
      <c r="C101" s="315"/>
      <c r="D101" s="316"/>
      <c r="E101" s="316"/>
    </row>
    <row r="102" spans="1:5">
      <c r="A102" s="316"/>
      <c r="B102" s="316"/>
      <c r="C102" s="315"/>
      <c r="D102" s="316"/>
      <c r="E102" s="316"/>
    </row>
    <row r="103" spans="1:5">
      <c r="A103" s="316"/>
      <c r="B103" s="315"/>
      <c r="C103" s="315"/>
      <c r="D103" s="316"/>
      <c r="E103" s="316"/>
    </row>
    <row r="104" spans="1:5">
      <c r="A104" s="315"/>
      <c r="B104" s="315"/>
      <c r="C104" s="315"/>
      <c r="D104" s="316"/>
      <c r="E104" s="316"/>
    </row>
    <row r="105" spans="1:5">
      <c r="A105" s="315"/>
      <c r="B105" s="315"/>
      <c r="C105" s="315"/>
      <c r="D105" s="316"/>
      <c r="E105" s="316"/>
    </row>
    <row r="106" spans="1:5">
      <c r="A106" s="315"/>
      <c r="B106" s="315"/>
      <c r="C106" s="315"/>
      <c r="D106" s="316"/>
      <c r="E106" s="316"/>
    </row>
    <row r="107" spans="1:5">
      <c r="A107" s="315"/>
      <c r="B107" s="315"/>
      <c r="C107" s="315"/>
      <c r="D107" s="316"/>
      <c r="E107" s="316"/>
    </row>
    <row r="108" spans="1:5">
      <c r="A108" s="315"/>
      <c r="B108" s="315"/>
      <c r="C108" s="315"/>
      <c r="D108" s="316"/>
      <c r="E108" s="316"/>
    </row>
    <row r="109" spans="1:5">
      <c r="A109" s="315"/>
      <c r="B109" s="316"/>
      <c r="C109" s="315"/>
      <c r="D109" s="316"/>
      <c r="E109" s="316"/>
    </row>
    <row r="110" spans="1:5">
      <c r="A110" s="316"/>
      <c r="B110" s="316"/>
      <c r="C110" s="315"/>
      <c r="D110" s="316"/>
      <c r="E110" s="316"/>
    </row>
    <row r="111" spans="1:5">
      <c r="A111" s="316"/>
      <c r="B111" s="315"/>
      <c r="C111" s="315"/>
      <c r="D111" s="316"/>
      <c r="E111" s="316"/>
    </row>
    <row r="112" spans="1:5">
      <c r="A112" s="315"/>
      <c r="B112" s="315"/>
      <c r="C112" s="315"/>
      <c r="D112" s="316"/>
      <c r="E112" s="316"/>
    </row>
    <row r="113" spans="1:5">
      <c r="A113" s="315"/>
      <c r="B113" s="315"/>
      <c r="C113" s="315"/>
      <c r="D113" s="316"/>
      <c r="E113" s="316"/>
    </row>
    <row r="114" spans="1:5">
      <c r="A114" s="315"/>
      <c r="B114" s="315"/>
      <c r="C114" s="315"/>
      <c r="D114" s="316"/>
      <c r="E114" s="316"/>
    </row>
    <row r="115" spans="1:5">
      <c r="A115" s="315"/>
      <c r="B115" s="315"/>
      <c r="C115" s="315"/>
      <c r="D115" s="316"/>
      <c r="E115" s="316"/>
    </row>
    <row r="116" spans="1:5">
      <c r="A116" s="315"/>
      <c r="C116" s="315"/>
      <c r="D116" s="316"/>
      <c r="E116" s="316"/>
    </row>
    <row r="117" spans="1:5">
      <c r="C117" s="315"/>
      <c r="D117" s="316"/>
      <c r="E117" s="316"/>
    </row>
    <row r="118" spans="1:5">
      <c r="C118" s="315"/>
      <c r="D118" s="316"/>
      <c r="E118" s="316"/>
    </row>
    <row r="119" spans="1:5">
      <c r="C119" s="315"/>
      <c r="D119" s="316"/>
      <c r="E119" s="316"/>
    </row>
  </sheetData>
  <mergeCells count="3">
    <mergeCell ref="C11:D11"/>
    <mergeCell ref="A25:V26"/>
    <mergeCell ref="A44:V45"/>
  </mergeCells>
  <printOptions horizontalCentered="1"/>
  <pageMargins left="0" right="0" top="0" bottom="0" header="0.15748031496062992" footer="3.937007874015748E-2"/>
  <pageSetup paperSize="9" scale="66"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Spotlight ETP List</vt:lpstr>
      <vt:lpstr>Spotlight MFSA List</vt:lpstr>
      <vt:lpstr>Spotlight mFund List</vt:lpstr>
      <vt:lpstr>Spotlight LIC List</vt:lpstr>
      <vt:lpstr>Spotlight A-REITS  List</vt:lpstr>
      <vt:lpstr>Spotlight Infra  List</vt:lpstr>
      <vt:lpstr>'Spotlight A-REITS  List'!Print_Area</vt:lpstr>
      <vt:lpstr>'Spotlight ETP List'!Print_Area</vt:lpstr>
      <vt:lpstr>'Spotlight Infra  List'!Print_Area</vt:lpstr>
      <vt:lpstr>'Spotlight LIC List'!Print_Area</vt:lpstr>
      <vt:lpstr>'Spotlight MFSA List'!Print_Area</vt:lpstr>
      <vt:lpstr>'Spotlight mFund List'!Print_Area</vt:lpstr>
      <vt:lpstr>'Spotlight A-REITS  List'!Print_Titles</vt:lpstr>
      <vt:lpstr>'Spotlight ETP List'!Print_Titles</vt:lpstr>
      <vt:lpstr>'Spotlight Infra  List'!Print_Titles</vt:lpstr>
      <vt:lpstr>'Spotlight LIC List'!Print_Titles</vt:lpstr>
      <vt:lpstr>'Spotlight MFSA List'!Print_Titles</vt:lpstr>
      <vt:lpstr>'Spotlight mFund Lis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Dinh</dc:creator>
  <cp:lastModifiedBy>Martin Dinh</cp:lastModifiedBy>
  <dcterms:created xsi:type="dcterms:W3CDTF">2023-05-08T01:43:16Z</dcterms:created>
  <dcterms:modified xsi:type="dcterms:W3CDTF">2023-05-08T01:44:38Z</dcterms:modified>
</cp:coreProperties>
</file>